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901"/>
  <workbookPr filterPrivacy="1" codeName="ThisWorkbook" defaultThemeVersion="124226"/>
  <xr:revisionPtr revIDLastSave="0" documentId="13_ncr:1_{40B76E07-387D-440F-BF59-470D3086B55A}" xr6:coauthVersionLast="46" xr6:coauthVersionMax="46" xr10:uidLastSave="{00000000-0000-0000-0000-000000000000}"/>
  <bookViews>
    <workbookView xWindow="-120" yWindow="-120" windowWidth="29040" windowHeight="15840" tabRatio="635" xr2:uid="{00000000-000D-0000-FFFF-FFFF00000000}"/>
  </bookViews>
  <sheets>
    <sheet name="Wochenübersicht" sheetId="79" r:id="rId1"/>
    <sheet name="Details 2021-04-06" sheetId="86" r:id="rId2"/>
    <sheet name="Details 2021-04-07" sheetId="89" r:id="rId3"/>
    <sheet name="Details 2021-04-08" sheetId="90" r:id="rId4"/>
    <sheet name="Details 2021-04-09" sheetId="91" r:id="rId5"/>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1-04-06'!$A$1:$F$9</definedName>
    <definedName name="_xlnm.Print_Area" localSheetId="2">'Details 2021-04-07'!$A$1:$F$9</definedName>
    <definedName name="_xlnm.Print_Area" localSheetId="3">'Details 2021-04-08'!$A$1:$F$9</definedName>
    <definedName name="_xlnm.Print_Area" localSheetId="4">'Details 2021-04-09'!$A$1:$F$9</definedName>
    <definedName name="_xlnm.Print_Area" localSheetId="0">Wochenübersicht!$A$1:$G$26</definedName>
    <definedName name="_xlnm.Print_Titles" localSheetId="1">'Details 2021-04-06'!$6:$7</definedName>
    <definedName name="_xlnm.Print_Titles" localSheetId="2">'Details 2021-04-07'!$6:$7</definedName>
    <definedName name="_xlnm.Print_Titles" localSheetId="3">'Details 2021-04-08'!$6:$7</definedName>
    <definedName name="_xlnm.Print_Titles" localSheetId="4">'Details 2021-04-09'!$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0" i="79" l="1"/>
  <c r="E11" i="79"/>
  <c r="E12" i="79"/>
  <c r="C7" i="79"/>
  <c r="C7" i="86" l="1"/>
  <c r="C7" i="91" l="1"/>
  <c r="C7" i="90"/>
  <c r="C7" i="89"/>
  <c r="E9" i="79" l="1"/>
  <c r="E7" i="79" s="1"/>
  <c r="E8" i="79"/>
  <c r="D7" i="79" l="1"/>
</calcChain>
</file>

<file path=xl/sharedStrings.xml><?xml version="1.0" encoding="utf-8"?>
<sst xmlns="http://schemas.openxmlformats.org/spreadsheetml/2006/main" count="438" uniqueCount="19">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Title 2" xfId="78" xr:uid="{00000000-0005-0000-0000-00004E010000}"/>
    <cellStyle name="Total 2" xfId="79" xr:uid="{00000000-0005-0000-0000-00004F010000}"/>
    <cellStyle name="Warning Text 2" xfId="80" xr:uid="{00000000-0005-0000-0000-000050010000}"/>
  </cellStyles>
  <dxfs count="13">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17" sqref="D17"/>
    </sheetView>
  </sheetViews>
  <sheetFormatPr defaultColWidth="9.140625" defaultRowHeight="12.75"/>
  <cols>
    <col min="1" max="1" width="4" style="20" bestFit="1" customWidth="1"/>
    <col min="2" max="2" width="20.7109375" style="34" customWidth="1"/>
    <col min="3" max="3" width="19.28515625" style="34" customWidth="1"/>
    <col min="4" max="4" width="23.85546875" style="34" customWidth="1"/>
    <col min="5" max="5" width="19.7109375" style="20" customWidth="1"/>
    <col min="6" max="6" width="18.42578125" style="20" customWidth="1"/>
    <col min="7" max="7" width="19.42578125" style="20" customWidth="1"/>
    <col min="8" max="8" width="15.7109375" style="2" customWidth="1"/>
    <col min="9" max="9" width="20" style="2" customWidth="1"/>
    <col min="10" max="12" width="9.140625" style="2" customWidth="1"/>
    <col min="13" max="13" width="17" style="2" customWidth="1"/>
    <col min="14"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1" t="s">
        <v>8</v>
      </c>
      <c r="C7" s="12">
        <f>+SUM(C8:C12)</f>
        <v>54810</v>
      </c>
      <c r="D7" s="39">
        <f>+E7/C7</f>
        <v>22.474725152162016</v>
      </c>
      <c r="E7" s="40">
        <f>+SUM(E8:E12)</f>
        <v>1231839.6855900001</v>
      </c>
      <c r="F7" s="13" t="s">
        <v>0</v>
      </c>
      <c r="G7" s="11" t="s">
        <v>11</v>
      </c>
    </row>
    <row r="8" spans="1:124" s="5" customFormat="1">
      <c r="A8" s="20"/>
      <c r="B8" s="24">
        <v>44291</v>
      </c>
      <c r="C8" s="25" t="s">
        <v>18</v>
      </c>
      <c r="D8" s="37" t="s">
        <v>18</v>
      </c>
      <c r="E8" s="26" t="str">
        <f>+IF(C8="-","-",+C8*D8)</f>
        <v>-</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292</v>
      </c>
      <c r="C9" s="25">
        <v>9810</v>
      </c>
      <c r="D9" s="37">
        <v>22.481338999999998</v>
      </c>
      <c r="E9" s="26">
        <f t="shared" ref="E9:E12" si="0">+IF(C9="-","-",+C9*D9)</f>
        <v>220541.93558999998</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293</v>
      </c>
      <c r="C10" s="25">
        <v>15000</v>
      </c>
      <c r="D10" s="37">
        <v>22.465323000000001</v>
      </c>
      <c r="E10" s="26">
        <f t="shared" si="0"/>
        <v>336979.84500000003</v>
      </c>
      <c r="F10" s="27" t="s">
        <v>0</v>
      </c>
      <c r="G10" s="28" t="s">
        <v>11</v>
      </c>
    </row>
    <row r="11" spans="1:124">
      <c r="B11" s="24">
        <v>44294</v>
      </c>
      <c r="C11" s="43">
        <v>15000</v>
      </c>
      <c r="D11" s="37">
        <v>22.492048</v>
      </c>
      <c r="E11" s="26">
        <f t="shared" si="0"/>
        <v>337380.72000000003</v>
      </c>
      <c r="F11" s="27" t="s">
        <v>0</v>
      </c>
      <c r="G11" s="28" t="s">
        <v>11</v>
      </c>
    </row>
    <row r="12" spans="1:124">
      <c r="B12" s="24">
        <v>44295</v>
      </c>
      <c r="C12" s="43">
        <v>15000</v>
      </c>
      <c r="D12" s="37">
        <v>22.462478999999998</v>
      </c>
      <c r="E12" s="26">
        <f t="shared" si="0"/>
        <v>336937.185</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C8" sqref="C8:C34"/>
    </sheetView>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207" width="9.140625" style="1" customWidth="1"/>
    <col min="208" max="208" width="3" style="1" bestFit="1" customWidth="1"/>
    <col min="209" max="209" width="10.140625" style="1" bestFit="1" customWidth="1"/>
    <col min="210" max="210" width="36.5703125" style="1" bestFit="1" customWidth="1"/>
    <col min="211" max="211" width="18.5703125" style="1" customWidth="1"/>
    <col min="212" max="212" width="17.140625" style="1" customWidth="1"/>
    <col min="213" max="216" width="4" style="1"/>
    <col min="217" max="217" width="4" style="1" bestFit="1" customWidth="1"/>
    <col min="218" max="218" width="32.42578125" style="1" customWidth="1"/>
    <col min="219" max="219" width="16.7109375" style="1" customWidth="1"/>
    <col min="220" max="220" width="16.85546875" style="1" customWidth="1"/>
    <col min="221" max="221" width="20.140625" style="1" customWidth="1"/>
    <col min="222" max="222" width="18.7109375" style="1" customWidth="1"/>
    <col min="223" max="224" width="9.140625" style="1" customWidth="1"/>
    <col min="225" max="225" width="12.5703125" style="1" bestFit="1" customWidth="1"/>
    <col min="226" max="230" width="9.140625" style="1" customWidth="1"/>
    <col min="231" max="231" width="30.7109375" style="1" bestFit="1" customWidth="1"/>
    <col min="232" max="232" width="15.28515625" style="1" customWidth="1"/>
    <col min="233" max="233" width="20.5703125" style="1" bestFit="1" customWidth="1"/>
    <col min="234" max="234" width="11.7109375" style="1" customWidth="1"/>
    <col min="235" max="235" width="15.85546875" style="1" bestFit="1" customWidth="1"/>
    <col min="236" max="236" width="26.42578125" style="1" bestFit="1" customWidth="1"/>
    <col min="237" max="237" width="22.140625" style="1" bestFit="1" customWidth="1"/>
    <col min="238" max="238" width="9.140625" style="1" customWidth="1"/>
    <col min="239" max="239" width="10.7109375" style="1" customWidth="1"/>
    <col min="240" max="463" width="9.140625" style="1" customWidth="1"/>
    <col min="464" max="464" width="3" style="1" bestFit="1" customWidth="1"/>
    <col min="465" max="465" width="10.140625" style="1" bestFit="1" customWidth="1"/>
    <col min="466" max="466" width="36.5703125" style="1" bestFit="1" customWidth="1"/>
    <col min="467" max="467" width="18.5703125" style="1" customWidth="1"/>
    <col min="468" max="468" width="17.140625" style="1" customWidth="1"/>
    <col min="469" max="472" width="4" style="1"/>
    <col min="473" max="473" width="4" style="1" bestFit="1" customWidth="1"/>
    <col min="474" max="474" width="32.42578125" style="1" customWidth="1"/>
    <col min="475" max="475" width="16.7109375" style="1" customWidth="1"/>
    <col min="476" max="476" width="16.85546875" style="1" customWidth="1"/>
    <col min="477" max="477" width="20.140625" style="1" customWidth="1"/>
    <col min="478" max="478" width="18.7109375" style="1" customWidth="1"/>
    <col min="479" max="480" width="9.140625" style="1" customWidth="1"/>
    <col min="481" max="481" width="12.5703125" style="1" bestFit="1" customWidth="1"/>
    <col min="482" max="486" width="9.140625" style="1" customWidth="1"/>
    <col min="487" max="487" width="30.7109375" style="1" bestFit="1" customWidth="1"/>
    <col min="488" max="488" width="15.28515625" style="1" customWidth="1"/>
    <col min="489" max="489" width="20.5703125" style="1" bestFit="1" customWidth="1"/>
    <col min="490" max="490" width="11.7109375" style="1" customWidth="1"/>
    <col min="491" max="491" width="15.85546875" style="1" bestFit="1" customWidth="1"/>
    <col min="492" max="492" width="26.42578125" style="1" bestFit="1" customWidth="1"/>
    <col min="493" max="493" width="22.140625" style="1" bestFit="1" customWidth="1"/>
    <col min="494" max="494" width="9.140625" style="1" customWidth="1"/>
    <col min="495" max="495" width="10.7109375" style="1" customWidth="1"/>
    <col min="496" max="719" width="9.140625" style="1" customWidth="1"/>
    <col min="720" max="720" width="3" style="1" bestFit="1" customWidth="1"/>
    <col min="721" max="721" width="10.140625" style="1" bestFit="1" customWidth="1"/>
    <col min="722" max="722" width="36.5703125" style="1" bestFit="1" customWidth="1"/>
    <col min="723" max="723" width="18.5703125" style="1" customWidth="1"/>
    <col min="724" max="724" width="17.140625" style="1" customWidth="1"/>
    <col min="725" max="728" width="4" style="1"/>
    <col min="729" max="729" width="4" style="1" bestFit="1" customWidth="1"/>
    <col min="730" max="730" width="32.42578125" style="1" customWidth="1"/>
    <col min="731" max="731" width="16.7109375" style="1" customWidth="1"/>
    <col min="732" max="732" width="16.85546875" style="1" customWidth="1"/>
    <col min="733" max="733" width="20.140625" style="1" customWidth="1"/>
    <col min="734" max="734" width="18.7109375" style="1" customWidth="1"/>
    <col min="735" max="736" width="9.140625" style="1" customWidth="1"/>
    <col min="737" max="737" width="12.5703125" style="1" bestFit="1" customWidth="1"/>
    <col min="738" max="742" width="9.140625" style="1" customWidth="1"/>
    <col min="743" max="743" width="30.7109375" style="1" bestFit="1" customWidth="1"/>
    <col min="744" max="744" width="15.28515625" style="1" customWidth="1"/>
    <col min="745" max="745" width="20.5703125" style="1" bestFit="1" customWidth="1"/>
    <col min="746" max="746" width="11.7109375" style="1" customWidth="1"/>
    <col min="747" max="747" width="15.85546875" style="1" bestFit="1" customWidth="1"/>
    <col min="748" max="748" width="26.42578125" style="1" bestFit="1" customWidth="1"/>
    <col min="749" max="749" width="22.140625" style="1" bestFit="1" customWidth="1"/>
    <col min="750" max="750" width="9.140625" style="1" customWidth="1"/>
    <col min="751" max="751" width="10.7109375" style="1" customWidth="1"/>
    <col min="752" max="975" width="9.140625" style="1" customWidth="1"/>
    <col min="976" max="976" width="3" style="1" bestFit="1" customWidth="1"/>
    <col min="977" max="977" width="10.140625" style="1" bestFit="1" customWidth="1"/>
    <col min="978" max="978" width="36.5703125" style="1" bestFit="1" customWidth="1"/>
    <col min="979" max="979" width="18.5703125" style="1" customWidth="1"/>
    <col min="980" max="980" width="17.140625" style="1" customWidth="1"/>
    <col min="981" max="984" width="4" style="1"/>
    <col min="985" max="985" width="4" style="1" bestFit="1" customWidth="1"/>
    <col min="986" max="986" width="32.42578125" style="1" customWidth="1"/>
    <col min="987" max="987" width="16.7109375" style="1" customWidth="1"/>
    <col min="988" max="988" width="16.85546875" style="1" customWidth="1"/>
    <col min="989" max="989" width="20.140625" style="1" customWidth="1"/>
    <col min="990" max="990" width="18.7109375" style="1" customWidth="1"/>
    <col min="991" max="992" width="9.140625" style="1" customWidth="1"/>
    <col min="993" max="993" width="12.5703125" style="1" bestFit="1" customWidth="1"/>
    <col min="994" max="998" width="9.140625" style="1" customWidth="1"/>
    <col min="999" max="999" width="30.7109375" style="1" bestFit="1" customWidth="1"/>
    <col min="1000" max="1000" width="15.28515625" style="1" customWidth="1"/>
    <col min="1001" max="1001" width="20.5703125" style="1" bestFit="1" customWidth="1"/>
    <col min="1002" max="1002" width="11.7109375" style="1" customWidth="1"/>
    <col min="1003" max="1003" width="15.85546875" style="1" bestFit="1" customWidth="1"/>
    <col min="1004" max="1004" width="26.42578125" style="1" bestFit="1" customWidth="1"/>
    <col min="1005" max="1005" width="22.140625" style="1" bestFit="1" customWidth="1"/>
    <col min="1006" max="1006" width="9.140625" style="1" customWidth="1"/>
    <col min="1007" max="1007" width="10.7109375" style="1" customWidth="1"/>
    <col min="1008" max="1231" width="9.140625" style="1" customWidth="1"/>
    <col min="1232" max="1232" width="3" style="1" bestFit="1" customWidth="1"/>
    <col min="1233" max="1233" width="10.140625" style="1" bestFit="1" customWidth="1"/>
    <col min="1234" max="1234" width="36.5703125" style="1" bestFit="1" customWidth="1"/>
    <col min="1235" max="1235" width="18.5703125" style="1" customWidth="1"/>
    <col min="1236" max="1236" width="17.140625" style="1" customWidth="1"/>
    <col min="1237" max="1240" width="4" style="1"/>
    <col min="1241" max="1241" width="4" style="1" bestFit="1" customWidth="1"/>
    <col min="1242" max="1242" width="32.42578125" style="1" customWidth="1"/>
    <col min="1243" max="1243" width="16.7109375" style="1" customWidth="1"/>
    <col min="1244" max="1244" width="16.85546875" style="1" customWidth="1"/>
    <col min="1245" max="1245" width="20.140625" style="1" customWidth="1"/>
    <col min="1246" max="1246" width="18.7109375" style="1" customWidth="1"/>
    <col min="1247" max="1248" width="9.140625" style="1" customWidth="1"/>
    <col min="1249" max="1249" width="12.5703125" style="1" bestFit="1" customWidth="1"/>
    <col min="1250" max="1254" width="9.140625" style="1" customWidth="1"/>
    <col min="1255" max="1255" width="30.7109375" style="1" bestFit="1" customWidth="1"/>
    <col min="1256" max="1256" width="15.28515625" style="1" customWidth="1"/>
    <col min="1257" max="1257" width="20.5703125" style="1" bestFit="1" customWidth="1"/>
    <col min="1258" max="1258" width="11.7109375" style="1" customWidth="1"/>
    <col min="1259" max="1259" width="15.85546875" style="1" bestFit="1" customWidth="1"/>
    <col min="1260" max="1260" width="26.42578125" style="1" bestFit="1" customWidth="1"/>
    <col min="1261" max="1261" width="22.140625" style="1" bestFit="1" customWidth="1"/>
    <col min="1262" max="1262" width="9.140625" style="1" customWidth="1"/>
    <col min="1263" max="1263" width="10.7109375" style="1" customWidth="1"/>
    <col min="1264" max="1487" width="9.140625" style="1" customWidth="1"/>
    <col min="1488" max="1488" width="3" style="1" bestFit="1" customWidth="1"/>
    <col min="1489" max="1489" width="10.140625" style="1" bestFit="1" customWidth="1"/>
    <col min="1490" max="1490" width="36.5703125" style="1" bestFit="1" customWidth="1"/>
    <col min="1491" max="1491" width="18.5703125" style="1" customWidth="1"/>
    <col min="1492" max="1492" width="17.140625" style="1" customWidth="1"/>
    <col min="1493" max="1496" width="4" style="1"/>
    <col min="1497" max="1497" width="4" style="1" bestFit="1" customWidth="1"/>
    <col min="1498" max="1498" width="32.42578125" style="1" customWidth="1"/>
    <col min="1499" max="1499" width="16.7109375" style="1" customWidth="1"/>
    <col min="1500" max="1500" width="16.85546875" style="1" customWidth="1"/>
    <col min="1501" max="1501" width="20.140625" style="1" customWidth="1"/>
    <col min="1502" max="1502" width="18.7109375" style="1" customWidth="1"/>
    <col min="1503" max="1504" width="9.140625" style="1" customWidth="1"/>
    <col min="1505" max="1505" width="12.5703125" style="1" bestFit="1" customWidth="1"/>
    <col min="1506" max="1510" width="9.140625" style="1" customWidth="1"/>
    <col min="1511" max="1511" width="30.7109375" style="1" bestFit="1" customWidth="1"/>
    <col min="1512" max="1512" width="15.28515625" style="1" customWidth="1"/>
    <col min="1513" max="1513" width="20.5703125" style="1" bestFit="1" customWidth="1"/>
    <col min="1514" max="1514" width="11.7109375" style="1" customWidth="1"/>
    <col min="1515" max="1515" width="15.85546875" style="1" bestFit="1" customWidth="1"/>
    <col min="1516" max="1516" width="26.42578125" style="1" bestFit="1" customWidth="1"/>
    <col min="1517" max="1517" width="22.140625" style="1" bestFit="1" customWidth="1"/>
    <col min="1518" max="1518" width="9.140625" style="1" customWidth="1"/>
    <col min="1519" max="1519" width="10.7109375" style="1" customWidth="1"/>
    <col min="1520" max="1743" width="9.140625" style="1" customWidth="1"/>
    <col min="1744" max="1744" width="3" style="1" bestFit="1" customWidth="1"/>
    <col min="1745" max="1745" width="10.140625" style="1" bestFit="1" customWidth="1"/>
    <col min="1746" max="1746" width="36.5703125" style="1" bestFit="1" customWidth="1"/>
    <col min="1747" max="1747" width="18.5703125" style="1" customWidth="1"/>
    <col min="1748" max="1748" width="17.140625" style="1" customWidth="1"/>
    <col min="1749" max="1752" width="4" style="1"/>
    <col min="1753" max="1753" width="4" style="1" bestFit="1" customWidth="1"/>
    <col min="1754" max="1754" width="32.42578125" style="1" customWidth="1"/>
    <col min="1755" max="1755" width="16.7109375" style="1" customWidth="1"/>
    <col min="1756" max="1756" width="16.85546875" style="1" customWidth="1"/>
    <col min="1757" max="1757" width="20.140625" style="1" customWidth="1"/>
    <col min="1758" max="1758" width="18.7109375" style="1" customWidth="1"/>
    <col min="1759" max="1760" width="9.140625" style="1" customWidth="1"/>
    <col min="1761" max="1761" width="12.5703125" style="1" bestFit="1" customWidth="1"/>
    <col min="1762" max="1766" width="9.140625" style="1" customWidth="1"/>
    <col min="1767" max="1767" width="30.7109375" style="1" bestFit="1" customWidth="1"/>
    <col min="1768" max="1768" width="15.28515625" style="1" customWidth="1"/>
    <col min="1769" max="1769" width="20.5703125" style="1" bestFit="1" customWidth="1"/>
    <col min="1770" max="1770" width="11.7109375" style="1" customWidth="1"/>
    <col min="1771" max="1771" width="15.85546875" style="1" bestFit="1" customWidth="1"/>
    <col min="1772" max="1772" width="26.42578125" style="1" bestFit="1" customWidth="1"/>
    <col min="1773" max="1773" width="22.140625" style="1" bestFit="1" customWidth="1"/>
    <col min="1774" max="1774" width="9.140625" style="1" customWidth="1"/>
    <col min="1775" max="1775" width="10.7109375" style="1" customWidth="1"/>
    <col min="1776" max="1999" width="9.140625" style="1" customWidth="1"/>
    <col min="2000" max="2000" width="3" style="1" bestFit="1" customWidth="1"/>
    <col min="2001" max="2001" width="10.140625" style="1" bestFit="1" customWidth="1"/>
    <col min="2002" max="2002" width="36.5703125" style="1" bestFit="1" customWidth="1"/>
    <col min="2003" max="2003" width="18.5703125" style="1" customWidth="1"/>
    <col min="2004" max="2004" width="17.140625" style="1" customWidth="1"/>
    <col min="2005" max="2008" width="4" style="1"/>
    <col min="2009" max="2009" width="4" style="1" bestFit="1" customWidth="1"/>
    <col min="2010" max="2010" width="32.42578125" style="1" customWidth="1"/>
    <col min="2011" max="2011" width="16.7109375" style="1" customWidth="1"/>
    <col min="2012" max="2012" width="16.85546875" style="1" customWidth="1"/>
    <col min="2013" max="2013" width="20.140625" style="1" customWidth="1"/>
    <col min="2014" max="2014" width="18.7109375" style="1" customWidth="1"/>
    <col min="2015" max="2016" width="9.140625" style="1" customWidth="1"/>
    <col min="2017" max="2017" width="12.5703125" style="1" bestFit="1" customWidth="1"/>
    <col min="2018" max="2022" width="9.140625" style="1" customWidth="1"/>
    <col min="2023" max="2023" width="30.7109375" style="1" bestFit="1" customWidth="1"/>
    <col min="2024" max="2024" width="15.28515625" style="1" customWidth="1"/>
    <col min="2025" max="2025" width="20.5703125" style="1" bestFit="1" customWidth="1"/>
    <col min="2026" max="2026" width="11.7109375" style="1" customWidth="1"/>
    <col min="2027" max="2027" width="15.85546875" style="1" bestFit="1" customWidth="1"/>
    <col min="2028" max="2028" width="26.42578125" style="1" bestFit="1" customWidth="1"/>
    <col min="2029" max="2029" width="22.140625" style="1" bestFit="1" customWidth="1"/>
    <col min="2030" max="2030" width="9.140625" style="1" customWidth="1"/>
    <col min="2031" max="2031" width="10.7109375" style="1" customWidth="1"/>
    <col min="2032" max="2255" width="9.140625" style="1" customWidth="1"/>
    <col min="2256" max="2256" width="3" style="1" bestFit="1" customWidth="1"/>
    <col min="2257" max="2257" width="10.140625" style="1" bestFit="1" customWidth="1"/>
    <col min="2258" max="2258" width="36.5703125" style="1" bestFit="1" customWidth="1"/>
    <col min="2259" max="2259" width="18.5703125" style="1" customWidth="1"/>
    <col min="2260" max="2260" width="17.140625" style="1" customWidth="1"/>
    <col min="2261" max="2264" width="4" style="1"/>
    <col min="2265" max="2265" width="4" style="1" bestFit="1" customWidth="1"/>
    <col min="2266" max="2266" width="32.42578125" style="1" customWidth="1"/>
    <col min="2267" max="2267" width="16.7109375" style="1" customWidth="1"/>
    <col min="2268" max="2268" width="16.85546875" style="1" customWidth="1"/>
    <col min="2269" max="2269" width="20.140625" style="1" customWidth="1"/>
    <col min="2270" max="2270" width="18.7109375" style="1" customWidth="1"/>
    <col min="2271" max="2272" width="9.140625" style="1" customWidth="1"/>
    <col min="2273" max="2273" width="12.5703125" style="1" bestFit="1" customWidth="1"/>
    <col min="2274" max="2278" width="9.140625" style="1" customWidth="1"/>
    <col min="2279" max="2279" width="30.7109375" style="1" bestFit="1" customWidth="1"/>
    <col min="2280" max="2280" width="15.28515625" style="1" customWidth="1"/>
    <col min="2281" max="2281" width="20.5703125" style="1" bestFit="1" customWidth="1"/>
    <col min="2282" max="2282" width="11.7109375" style="1" customWidth="1"/>
    <col min="2283" max="2283" width="15.85546875" style="1" bestFit="1" customWidth="1"/>
    <col min="2284" max="2284" width="26.42578125" style="1" bestFit="1" customWidth="1"/>
    <col min="2285" max="2285" width="22.140625" style="1" bestFit="1" customWidth="1"/>
    <col min="2286" max="2286" width="9.140625" style="1" customWidth="1"/>
    <col min="2287" max="2287" width="10.7109375" style="1" customWidth="1"/>
    <col min="2288" max="2511" width="9.140625" style="1" customWidth="1"/>
    <col min="2512" max="2512" width="3" style="1" bestFit="1" customWidth="1"/>
    <col min="2513" max="2513" width="10.140625" style="1" bestFit="1" customWidth="1"/>
    <col min="2514" max="2514" width="36.5703125" style="1" bestFit="1" customWidth="1"/>
    <col min="2515" max="2515" width="18.5703125" style="1" customWidth="1"/>
    <col min="2516" max="2516" width="17.140625" style="1" customWidth="1"/>
    <col min="2517" max="2520" width="4" style="1"/>
    <col min="2521" max="2521" width="4" style="1" bestFit="1" customWidth="1"/>
    <col min="2522" max="2522" width="32.42578125" style="1" customWidth="1"/>
    <col min="2523" max="2523" width="16.7109375" style="1" customWidth="1"/>
    <col min="2524" max="2524" width="16.85546875" style="1" customWidth="1"/>
    <col min="2525" max="2525" width="20.140625" style="1" customWidth="1"/>
    <col min="2526" max="2526" width="18.7109375" style="1" customWidth="1"/>
    <col min="2527" max="2528" width="9.140625" style="1" customWidth="1"/>
    <col min="2529" max="2529" width="12.5703125" style="1" bestFit="1" customWidth="1"/>
    <col min="2530" max="2534" width="9.140625" style="1" customWidth="1"/>
    <col min="2535" max="2535" width="30.7109375" style="1" bestFit="1" customWidth="1"/>
    <col min="2536" max="2536" width="15.28515625" style="1" customWidth="1"/>
    <col min="2537" max="2537" width="20.5703125" style="1" bestFit="1" customWidth="1"/>
    <col min="2538" max="2538" width="11.7109375" style="1" customWidth="1"/>
    <col min="2539" max="2539" width="15.85546875" style="1" bestFit="1" customWidth="1"/>
    <col min="2540" max="2540" width="26.42578125" style="1" bestFit="1" customWidth="1"/>
    <col min="2541" max="2541" width="22.140625" style="1" bestFit="1" customWidth="1"/>
    <col min="2542" max="2542" width="9.140625" style="1" customWidth="1"/>
    <col min="2543" max="2543" width="10.7109375" style="1" customWidth="1"/>
    <col min="2544" max="2767" width="9.140625" style="1" customWidth="1"/>
    <col min="2768" max="2768" width="3" style="1" bestFit="1" customWidth="1"/>
    <col min="2769" max="2769" width="10.140625" style="1" bestFit="1" customWidth="1"/>
    <col min="2770" max="2770" width="36.5703125" style="1" bestFit="1" customWidth="1"/>
    <col min="2771" max="2771" width="18.5703125" style="1" customWidth="1"/>
    <col min="2772" max="2772" width="17.140625" style="1" customWidth="1"/>
    <col min="2773" max="2776" width="4" style="1"/>
    <col min="2777" max="2777" width="4" style="1" bestFit="1" customWidth="1"/>
    <col min="2778" max="2778" width="32.42578125" style="1" customWidth="1"/>
    <col min="2779" max="2779" width="16.7109375" style="1" customWidth="1"/>
    <col min="2780" max="2780" width="16.85546875" style="1" customWidth="1"/>
    <col min="2781" max="2781" width="20.140625" style="1" customWidth="1"/>
    <col min="2782" max="2782" width="18.7109375" style="1" customWidth="1"/>
    <col min="2783" max="2784" width="9.140625" style="1" customWidth="1"/>
    <col min="2785" max="2785" width="12.5703125" style="1" bestFit="1" customWidth="1"/>
    <col min="2786" max="2790" width="9.140625" style="1" customWidth="1"/>
    <col min="2791" max="2791" width="30.7109375" style="1" bestFit="1" customWidth="1"/>
    <col min="2792" max="2792" width="15.28515625" style="1" customWidth="1"/>
    <col min="2793" max="2793" width="20.5703125" style="1" bestFit="1" customWidth="1"/>
    <col min="2794" max="2794" width="11.7109375" style="1" customWidth="1"/>
    <col min="2795" max="2795" width="15.85546875" style="1" bestFit="1" customWidth="1"/>
    <col min="2796" max="2796" width="26.42578125" style="1" bestFit="1" customWidth="1"/>
    <col min="2797" max="2797" width="22.140625" style="1" bestFit="1" customWidth="1"/>
    <col min="2798" max="2798" width="9.140625" style="1" customWidth="1"/>
    <col min="2799" max="2799" width="10.7109375" style="1" customWidth="1"/>
    <col min="2800" max="3023" width="9.140625" style="1" customWidth="1"/>
    <col min="3024" max="3024" width="3" style="1" bestFit="1" customWidth="1"/>
    <col min="3025" max="3025" width="10.140625" style="1" bestFit="1" customWidth="1"/>
    <col min="3026" max="3026" width="36.5703125" style="1" bestFit="1" customWidth="1"/>
    <col min="3027" max="3027" width="18.5703125" style="1" customWidth="1"/>
    <col min="3028" max="3028" width="17.140625" style="1" customWidth="1"/>
    <col min="3029" max="3032" width="4" style="1"/>
    <col min="3033" max="3033" width="4" style="1" bestFit="1" customWidth="1"/>
    <col min="3034" max="3034" width="32.42578125" style="1" customWidth="1"/>
    <col min="3035" max="3035" width="16.7109375" style="1" customWidth="1"/>
    <col min="3036" max="3036" width="16.85546875" style="1" customWidth="1"/>
    <col min="3037" max="3037" width="20.140625" style="1" customWidth="1"/>
    <col min="3038" max="3038" width="18.7109375" style="1" customWidth="1"/>
    <col min="3039" max="3040" width="9.140625" style="1" customWidth="1"/>
    <col min="3041" max="3041" width="12.5703125" style="1" bestFit="1" customWidth="1"/>
    <col min="3042" max="3046" width="9.140625" style="1" customWidth="1"/>
    <col min="3047" max="3047" width="30.7109375" style="1" bestFit="1" customWidth="1"/>
    <col min="3048" max="3048" width="15.28515625" style="1" customWidth="1"/>
    <col min="3049" max="3049" width="20.5703125" style="1" bestFit="1" customWidth="1"/>
    <col min="3050" max="3050" width="11.7109375" style="1" customWidth="1"/>
    <col min="3051" max="3051" width="15.85546875" style="1" bestFit="1" customWidth="1"/>
    <col min="3052" max="3052" width="26.42578125" style="1" bestFit="1" customWidth="1"/>
    <col min="3053" max="3053" width="22.140625" style="1" bestFit="1" customWidth="1"/>
    <col min="3054" max="3054" width="9.140625" style="1" customWidth="1"/>
    <col min="3055" max="3055" width="10.7109375" style="1" customWidth="1"/>
    <col min="3056" max="3279" width="9.140625" style="1" customWidth="1"/>
    <col min="3280" max="3280" width="3" style="1" bestFit="1" customWidth="1"/>
    <col min="3281" max="3281" width="10.140625" style="1" bestFit="1" customWidth="1"/>
    <col min="3282" max="3282" width="36.5703125" style="1" bestFit="1" customWidth="1"/>
    <col min="3283" max="3283" width="18.5703125" style="1" customWidth="1"/>
    <col min="3284" max="3284" width="17.140625" style="1" customWidth="1"/>
    <col min="3285" max="3288" width="4" style="1"/>
    <col min="3289" max="3289" width="4" style="1" bestFit="1" customWidth="1"/>
    <col min="3290" max="3290" width="32.42578125" style="1" customWidth="1"/>
    <col min="3291" max="3291" width="16.7109375" style="1" customWidth="1"/>
    <col min="3292" max="3292" width="16.85546875" style="1" customWidth="1"/>
    <col min="3293" max="3293" width="20.140625" style="1" customWidth="1"/>
    <col min="3294" max="3294" width="18.7109375" style="1" customWidth="1"/>
    <col min="3295" max="3296" width="9.140625" style="1" customWidth="1"/>
    <col min="3297" max="3297" width="12.5703125" style="1" bestFit="1" customWidth="1"/>
    <col min="3298" max="3302" width="9.140625" style="1" customWidth="1"/>
    <col min="3303" max="3303" width="30.7109375" style="1" bestFit="1" customWidth="1"/>
    <col min="3304" max="3304" width="15.28515625" style="1" customWidth="1"/>
    <col min="3305" max="3305" width="20.5703125" style="1" bestFit="1" customWidth="1"/>
    <col min="3306" max="3306" width="11.7109375" style="1" customWidth="1"/>
    <col min="3307" max="3307" width="15.85546875" style="1" bestFit="1" customWidth="1"/>
    <col min="3308" max="3308" width="26.42578125" style="1" bestFit="1" customWidth="1"/>
    <col min="3309" max="3309" width="22.140625" style="1" bestFit="1" customWidth="1"/>
    <col min="3310" max="3310" width="9.140625" style="1" customWidth="1"/>
    <col min="3311" max="3311" width="10.7109375" style="1" customWidth="1"/>
    <col min="3312" max="3535" width="9.140625" style="1" customWidth="1"/>
    <col min="3536" max="3536" width="3" style="1" bestFit="1" customWidth="1"/>
    <col min="3537" max="3537" width="10.140625" style="1" bestFit="1" customWidth="1"/>
    <col min="3538" max="3538" width="36.5703125" style="1" bestFit="1" customWidth="1"/>
    <col min="3539" max="3539" width="18.5703125" style="1" customWidth="1"/>
    <col min="3540" max="3540" width="17.140625" style="1" customWidth="1"/>
    <col min="3541" max="3544" width="4" style="1"/>
    <col min="3545" max="3545" width="4" style="1" bestFit="1" customWidth="1"/>
    <col min="3546" max="3546" width="32.42578125" style="1" customWidth="1"/>
    <col min="3547" max="3547" width="16.7109375" style="1" customWidth="1"/>
    <col min="3548" max="3548" width="16.85546875" style="1" customWidth="1"/>
    <col min="3549" max="3549" width="20.140625" style="1" customWidth="1"/>
    <col min="3550" max="3550" width="18.7109375" style="1" customWidth="1"/>
    <col min="3551" max="3552" width="9.140625" style="1" customWidth="1"/>
    <col min="3553" max="3553" width="12.5703125" style="1" bestFit="1" customWidth="1"/>
    <col min="3554" max="3558" width="9.140625" style="1" customWidth="1"/>
    <col min="3559" max="3559" width="30.7109375" style="1" bestFit="1" customWidth="1"/>
    <col min="3560" max="3560" width="15.28515625" style="1" customWidth="1"/>
    <col min="3561" max="3561" width="20.5703125" style="1" bestFit="1" customWidth="1"/>
    <col min="3562" max="3562" width="11.7109375" style="1" customWidth="1"/>
    <col min="3563" max="3563" width="15.85546875" style="1" bestFit="1" customWidth="1"/>
    <col min="3564" max="3564" width="26.42578125" style="1" bestFit="1" customWidth="1"/>
    <col min="3565" max="3565" width="22.140625" style="1" bestFit="1" customWidth="1"/>
    <col min="3566" max="3566" width="9.140625" style="1" customWidth="1"/>
    <col min="3567" max="3567" width="10.7109375" style="1" customWidth="1"/>
    <col min="3568" max="3791" width="9.140625" style="1" customWidth="1"/>
    <col min="3792" max="3792" width="3" style="1" bestFit="1" customWidth="1"/>
    <col min="3793" max="3793" width="10.140625" style="1" bestFit="1" customWidth="1"/>
    <col min="3794" max="3794" width="36.5703125" style="1" bestFit="1" customWidth="1"/>
    <col min="3795" max="3795" width="18.5703125" style="1" customWidth="1"/>
    <col min="3796" max="3796" width="17.140625" style="1" customWidth="1"/>
    <col min="3797" max="3800" width="4" style="1"/>
    <col min="3801" max="3801" width="4" style="1" bestFit="1" customWidth="1"/>
    <col min="3802" max="3802" width="32.42578125" style="1" customWidth="1"/>
    <col min="3803" max="3803" width="16.7109375" style="1" customWidth="1"/>
    <col min="3804" max="3804" width="16.85546875" style="1" customWidth="1"/>
    <col min="3805" max="3805" width="20.140625" style="1" customWidth="1"/>
    <col min="3806" max="3806" width="18.7109375" style="1" customWidth="1"/>
    <col min="3807" max="3808" width="9.140625" style="1" customWidth="1"/>
    <col min="3809" max="3809" width="12.5703125" style="1" bestFit="1" customWidth="1"/>
    <col min="3810" max="3814" width="9.140625" style="1" customWidth="1"/>
    <col min="3815" max="3815" width="30.7109375" style="1" bestFit="1" customWidth="1"/>
    <col min="3816" max="3816" width="15.28515625" style="1" customWidth="1"/>
    <col min="3817" max="3817" width="20.5703125" style="1" bestFit="1" customWidth="1"/>
    <col min="3818" max="3818" width="11.7109375" style="1" customWidth="1"/>
    <col min="3819" max="3819" width="15.85546875" style="1" bestFit="1" customWidth="1"/>
    <col min="3820" max="3820" width="26.42578125" style="1" bestFit="1" customWidth="1"/>
    <col min="3821" max="3821" width="22.140625" style="1" bestFit="1" customWidth="1"/>
    <col min="3822" max="3822" width="9.140625" style="1" customWidth="1"/>
    <col min="3823" max="3823" width="10.7109375" style="1" customWidth="1"/>
    <col min="3824" max="4047" width="9.140625" style="1" customWidth="1"/>
    <col min="4048" max="4048" width="3" style="1" bestFit="1" customWidth="1"/>
    <col min="4049" max="4049" width="10.140625" style="1" bestFit="1" customWidth="1"/>
    <col min="4050" max="4050" width="36.5703125" style="1" bestFit="1" customWidth="1"/>
    <col min="4051" max="4051" width="18.5703125" style="1" customWidth="1"/>
    <col min="4052" max="4052" width="17.140625" style="1" customWidth="1"/>
    <col min="4053" max="4056" width="4" style="1"/>
    <col min="4057" max="4057" width="4" style="1" bestFit="1" customWidth="1"/>
    <col min="4058" max="4058" width="32.42578125" style="1" customWidth="1"/>
    <col min="4059" max="4059" width="16.7109375" style="1" customWidth="1"/>
    <col min="4060" max="4060" width="16.85546875" style="1" customWidth="1"/>
    <col min="4061" max="4061" width="20.140625" style="1" customWidth="1"/>
    <col min="4062" max="4062" width="18.7109375" style="1" customWidth="1"/>
    <col min="4063" max="4064" width="9.140625" style="1" customWidth="1"/>
    <col min="4065" max="4065" width="12.5703125" style="1" bestFit="1" customWidth="1"/>
    <col min="4066" max="4070" width="9.140625" style="1" customWidth="1"/>
    <col min="4071" max="4071" width="30.7109375" style="1" bestFit="1" customWidth="1"/>
    <col min="4072" max="4072" width="15.28515625" style="1" customWidth="1"/>
    <col min="4073" max="4073" width="20.5703125" style="1" bestFit="1" customWidth="1"/>
    <col min="4074" max="4074" width="11.7109375" style="1" customWidth="1"/>
    <col min="4075" max="4075" width="15.85546875" style="1" bestFit="1" customWidth="1"/>
    <col min="4076" max="4076" width="26.42578125" style="1" bestFit="1" customWidth="1"/>
    <col min="4077" max="4077" width="22.140625" style="1" bestFit="1" customWidth="1"/>
    <col min="4078" max="4078" width="9.140625" style="1" customWidth="1"/>
    <col min="4079" max="4079" width="10.7109375" style="1" customWidth="1"/>
    <col min="4080" max="4303" width="9.140625" style="1" customWidth="1"/>
    <col min="4304" max="4304" width="3" style="1" bestFit="1" customWidth="1"/>
    <col min="4305" max="4305" width="10.140625" style="1" bestFit="1" customWidth="1"/>
    <col min="4306" max="4306" width="36.5703125" style="1" bestFit="1" customWidth="1"/>
    <col min="4307" max="4307" width="18.5703125" style="1" customWidth="1"/>
    <col min="4308" max="4308" width="17.140625" style="1" customWidth="1"/>
    <col min="4309" max="4312" width="4" style="1"/>
    <col min="4313" max="4313" width="4" style="1" bestFit="1" customWidth="1"/>
    <col min="4314" max="4314" width="32.42578125" style="1" customWidth="1"/>
    <col min="4315" max="4315" width="16.7109375" style="1" customWidth="1"/>
    <col min="4316" max="4316" width="16.85546875" style="1" customWidth="1"/>
    <col min="4317" max="4317" width="20.140625" style="1" customWidth="1"/>
    <col min="4318" max="4318" width="18.7109375" style="1" customWidth="1"/>
    <col min="4319" max="4320" width="9.140625" style="1" customWidth="1"/>
    <col min="4321" max="4321" width="12.5703125" style="1" bestFit="1" customWidth="1"/>
    <col min="4322" max="4326" width="9.140625" style="1" customWidth="1"/>
    <col min="4327" max="4327" width="30.7109375" style="1" bestFit="1" customWidth="1"/>
    <col min="4328" max="4328" width="15.28515625" style="1" customWidth="1"/>
    <col min="4329" max="4329" width="20.5703125" style="1" bestFit="1" customWidth="1"/>
    <col min="4330" max="4330" width="11.7109375" style="1" customWidth="1"/>
    <col min="4331" max="4331" width="15.85546875" style="1" bestFit="1" customWidth="1"/>
    <col min="4332" max="4332" width="26.42578125" style="1" bestFit="1" customWidth="1"/>
    <col min="4333" max="4333" width="22.140625" style="1" bestFit="1" customWidth="1"/>
    <col min="4334" max="4334" width="9.140625" style="1" customWidth="1"/>
    <col min="4335" max="4335" width="10.7109375" style="1" customWidth="1"/>
    <col min="4336" max="4559" width="9.140625" style="1" customWidth="1"/>
    <col min="4560" max="4560" width="3" style="1" bestFit="1" customWidth="1"/>
    <col min="4561" max="4561" width="10.140625" style="1" bestFit="1" customWidth="1"/>
    <col min="4562" max="4562" width="36.5703125" style="1" bestFit="1" customWidth="1"/>
    <col min="4563" max="4563" width="18.5703125" style="1" customWidth="1"/>
    <col min="4564" max="4564" width="17.140625" style="1" customWidth="1"/>
    <col min="4565" max="4568" width="4" style="1"/>
    <col min="4569" max="4569" width="4" style="1" bestFit="1" customWidth="1"/>
    <col min="4570" max="4570" width="32.42578125" style="1" customWidth="1"/>
    <col min="4571" max="4571" width="16.7109375" style="1" customWidth="1"/>
    <col min="4572" max="4572" width="16.85546875" style="1" customWidth="1"/>
    <col min="4573" max="4573" width="20.140625" style="1" customWidth="1"/>
    <col min="4574" max="4574" width="18.7109375" style="1" customWidth="1"/>
    <col min="4575" max="4576" width="9.140625" style="1" customWidth="1"/>
    <col min="4577" max="4577" width="12.5703125" style="1" bestFit="1" customWidth="1"/>
    <col min="4578" max="4582" width="9.140625" style="1" customWidth="1"/>
    <col min="4583" max="4583" width="30.7109375" style="1" bestFit="1" customWidth="1"/>
    <col min="4584" max="4584" width="15.28515625" style="1" customWidth="1"/>
    <col min="4585" max="4585" width="20.5703125" style="1" bestFit="1" customWidth="1"/>
    <col min="4586" max="4586" width="11.7109375" style="1" customWidth="1"/>
    <col min="4587" max="4587" width="15.85546875" style="1" bestFit="1" customWidth="1"/>
    <col min="4588" max="4588" width="26.42578125" style="1" bestFit="1" customWidth="1"/>
    <col min="4589" max="4589" width="22.140625" style="1" bestFit="1" customWidth="1"/>
    <col min="4590" max="4590" width="9.140625" style="1" customWidth="1"/>
    <col min="4591" max="4591" width="10.7109375" style="1" customWidth="1"/>
    <col min="4592" max="4815" width="9.140625" style="1" customWidth="1"/>
    <col min="4816" max="4816" width="3" style="1" bestFit="1" customWidth="1"/>
    <col min="4817" max="4817" width="10.140625" style="1" bestFit="1" customWidth="1"/>
    <col min="4818" max="4818" width="36.5703125" style="1" bestFit="1" customWidth="1"/>
    <col min="4819" max="4819" width="18.5703125" style="1" customWidth="1"/>
    <col min="4820" max="4820" width="17.140625" style="1" customWidth="1"/>
    <col min="4821" max="4824" width="4" style="1"/>
    <col min="4825" max="4825" width="4" style="1" bestFit="1" customWidth="1"/>
    <col min="4826" max="4826" width="32.42578125" style="1" customWidth="1"/>
    <col min="4827" max="4827" width="16.7109375" style="1" customWidth="1"/>
    <col min="4828" max="4828" width="16.85546875" style="1" customWidth="1"/>
    <col min="4829" max="4829" width="20.140625" style="1" customWidth="1"/>
    <col min="4830" max="4830" width="18.7109375" style="1" customWidth="1"/>
    <col min="4831" max="4832" width="9.140625" style="1" customWidth="1"/>
    <col min="4833" max="4833" width="12.5703125" style="1" bestFit="1" customWidth="1"/>
    <col min="4834" max="4838" width="9.140625" style="1" customWidth="1"/>
    <col min="4839" max="4839" width="30.7109375" style="1" bestFit="1" customWidth="1"/>
    <col min="4840" max="4840" width="15.28515625" style="1" customWidth="1"/>
    <col min="4841" max="4841" width="20.5703125" style="1" bestFit="1" customWidth="1"/>
    <col min="4842" max="4842" width="11.7109375" style="1" customWidth="1"/>
    <col min="4843" max="4843" width="15.85546875" style="1" bestFit="1" customWidth="1"/>
    <col min="4844" max="4844" width="26.42578125" style="1" bestFit="1" customWidth="1"/>
    <col min="4845" max="4845" width="22.140625" style="1" bestFit="1" customWidth="1"/>
    <col min="4846" max="4846" width="9.140625" style="1" customWidth="1"/>
    <col min="4847" max="4847" width="10.7109375" style="1" customWidth="1"/>
    <col min="4848" max="5071" width="9.140625" style="1" customWidth="1"/>
    <col min="5072" max="5072" width="3" style="1" bestFit="1" customWidth="1"/>
    <col min="5073" max="5073" width="10.140625" style="1" bestFit="1" customWidth="1"/>
    <col min="5074" max="5074" width="36.5703125" style="1" bestFit="1" customWidth="1"/>
    <col min="5075" max="5075" width="18.5703125" style="1" customWidth="1"/>
    <col min="5076" max="5076" width="17.140625" style="1" customWidth="1"/>
    <col min="5077" max="5080" width="4" style="1"/>
    <col min="5081" max="5081" width="4" style="1" bestFit="1" customWidth="1"/>
    <col min="5082" max="5082" width="32.42578125" style="1" customWidth="1"/>
    <col min="5083" max="5083" width="16.7109375" style="1" customWidth="1"/>
    <col min="5084" max="5084" width="16.85546875" style="1" customWidth="1"/>
    <col min="5085" max="5085" width="20.140625" style="1" customWidth="1"/>
    <col min="5086" max="5086" width="18.7109375" style="1" customWidth="1"/>
    <col min="5087" max="5088" width="9.140625" style="1" customWidth="1"/>
    <col min="5089" max="5089" width="12.5703125" style="1" bestFit="1" customWidth="1"/>
    <col min="5090" max="5094" width="9.140625" style="1" customWidth="1"/>
    <col min="5095" max="5095" width="30.7109375" style="1" bestFit="1" customWidth="1"/>
    <col min="5096" max="5096" width="15.28515625" style="1" customWidth="1"/>
    <col min="5097" max="5097" width="20.5703125" style="1" bestFit="1" customWidth="1"/>
    <col min="5098" max="5098" width="11.7109375" style="1" customWidth="1"/>
    <col min="5099" max="5099" width="15.85546875" style="1" bestFit="1" customWidth="1"/>
    <col min="5100" max="5100" width="26.42578125" style="1" bestFit="1" customWidth="1"/>
    <col min="5101" max="5101" width="22.140625" style="1" bestFit="1" customWidth="1"/>
    <col min="5102" max="5102" width="9.140625" style="1" customWidth="1"/>
    <col min="5103" max="5103" width="10.7109375" style="1" customWidth="1"/>
    <col min="5104" max="5327" width="9.140625" style="1" customWidth="1"/>
    <col min="5328" max="5328" width="3" style="1" bestFit="1" customWidth="1"/>
    <col min="5329" max="5329" width="10.140625" style="1" bestFit="1" customWidth="1"/>
    <col min="5330" max="5330" width="36.5703125" style="1" bestFit="1" customWidth="1"/>
    <col min="5331" max="5331" width="18.5703125" style="1" customWidth="1"/>
    <col min="5332" max="5332" width="17.140625" style="1" customWidth="1"/>
    <col min="5333" max="5336" width="4" style="1"/>
    <col min="5337" max="5337" width="4" style="1" bestFit="1" customWidth="1"/>
    <col min="5338" max="5338" width="32.42578125" style="1" customWidth="1"/>
    <col min="5339" max="5339" width="16.7109375" style="1" customWidth="1"/>
    <col min="5340" max="5340" width="16.85546875" style="1" customWidth="1"/>
    <col min="5341" max="5341" width="20.140625" style="1" customWidth="1"/>
    <col min="5342" max="5342" width="18.7109375" style="1" customWidth="1"/>
    <col min="5343" max="5344" width="9.140625" style="1" customWidth="1"/>
    <col min="5345" max="5345" width="12.5703125" style="1" bestFit="1" customWidth="1"/>
    <col min="5346" max="5350" width="9.140625" style="1" customWidth="1"/>
    <col min="5351" max="5351" width="30.7109375" style="1" bestFit="1" customWidth="1"/>
    <col min="5352" max="5352" width="15.28515625" style="1" customWidth="1"/>
    <col min="5353" max="5353" width="20.5703125" style="1" bestFit="1" customWidth="1"/>
    <col min="5354" max="5354" width="11.7109375" style="1" customWidth="1"/>
    <col min="5355" max="5355" width="15.85546875" style="1" bestFit="1" customWidth="1"/>
    <col min="5356" max="5356" width="26.42578125" style="1" bestFit="1" customWidth="1"/>
    <col min="5357" max="5357" width="22.140625" style="1" bestFit="1" customWidth="1"/>
    <col min="5358" max="5358" width="9.140625" style="1" customWidth="1"/>
    <col min="5359" max="5359" width="10.7109375" style="1" customWidth="1"/>
    <col min="5360" max="5583" width="9.140625" style="1" customWidth="1"/>
    <col min="5584" max="5584" width="3" style="1" bestFit="1" customWidth="1"/>
    <col min="5585" max="5585" width="10.140625" style="1" bestFit="1" customWidth="1"/>
    <col min="5586" max="5586" width="36.5703125" style="1" bestFit="1" customWidth="1"/>
    <col min="5587" max="5587" width="18.5703125" style="1" customWidth="1"/>
    <col min="5588" max="5588" width="17.140625" style="1" customWidth="1"/>
    <col min="5589" max="5592" width="4" style="1"/>
    <col min="5593" max="5593" width="4" style="1" bestFit="1" customWidth="1"/>
    <col min="5594" max="5594" width="32.42578125" style="1" customWidth="1"/>
    <col min="5595" max="5595" width="16.7109375" style="1" customWidth="1"/>
    <col min="5596" max="5596" width="16.85546875" style="1" customWidth="1"/>
    <col min="5597" max="5597" width="20.140625" style="1" customWidth="1"/>
    <col min="5598" max="5598" width="18.7109375" style="1" customWidth="1"/>
    <col min="5599" max="5600" width="9.140625" style="1" customWidth="1"/>
    <col min="5601" max="5601" width="12.5703125" style="1" bestFit="1" customWidth="1"/>
    <col min="5602" max="5606" width="9.140625" style="1" customWidth="1"/>
    <col min="5607" max="5607" width="30.7109375" style="1" bestFit="1" customWidth="1"/>
    <col min="5608" max="5608" width="15.28515625" style="1" customWidth="1"/>
    <col min="5609" max="5609" width="20.5703125" style="1" bestFit="1" customWidth="1"/>
    <col min="5610" max="5610" width="11.7109375" style="1" customWidth="1"/>
    <col min="5611" max="5611" width="15.85546875" style="1" bestFit="1" customWidth="1"/>
    <col min="5612" max="5612" width="26.42578125" style="1" bestFit="1" customWidth="1"/>
    <col min="5613" max="5613" width="22.140625" style="1" bestFit="1" customWidth="1"/>
    <col min="5614" max="5614" width="9.140625" style="1" customWidth="1"/>
    <col min="5615" max="5615" width="10.7109375" style="1" customWidth="1"/>
    <col min="5616" max="5839" width="9.140625" style="1" customWidth="1"/>
    <col min="5840" max="5840" width="3" style="1" bestFit="1" customWidth="1"/>
    <col min="5841" max="5841" width="10.140625" style="1" bestFit="1" customWidth="1"/>
    <col min="5842" max="5842" width="36.5703125" style="1" bestFit="1" customWidth="1"/>
    <col min="5843" max="5843" width="18.5703125" style="1" customWidth="1"/>
    <col min="5844" max="5844" width="17.140625" style="1" customWidth="1"/>
    <col min="5845" max="5848" width="4" style="1"/>
    <col min="5849" max="5849" width="4" style="1" bestFit="1" customWidth="1"/>
    <col min="5850" max="5850" width="32.42578125" style="1" customWidth="1"/>
    <col min="5851" max="5851" width="16.7109375" style="1" customWidth="1"/>
    <col min="5852" max="5852" width="16.85546875" style="1" customWidth="1"/>
    <col min="5853" max="5853" width="20.140625" style="1" customWidth="1"/>
    <col min="5854" max="5854" width="18.7109375" style="1" customWidth="1"/>
    <col min="5855" max="5856" width="9.140625" style="1" customWidth="1"/>
    <col min="5857" max="5857" width="12.5703125" style="1" bestFit="1" customWidth="1"/>
    <col min="5858" max="5862" width="9.140625" style="1" customWidth="1"/>
    <col min="5863" max="5863" width="30.7109375" style="1" bestFit="1" customWidth="1"/>
    <col min="5864" max="5864" width="15.28515625" style="1" customWidth="1"/>
    <col min="5865" max="5865" width="20.5703125" style="1" bestFit="1" customWidth="1"/>
    <col min="5866" max="5866" width="11.7109375" style="1" customWidth="1"/>
    <col min="5867" max="5867" width="15.85546875" style="1" bestFit="1" customWidth="1"/>
    <col min="5868" max="5868" width="26.42578125" style="1" bestFit="1" customWidth="1"/>
    <col min="5869" max="5869" width="22.140625" style="1" bestFit="1" customWidth="1"/>
    <col min="5870" max="5870" width="9.140625" style="1" customWidth="1"/>
    <col min="5871" max="5871" width="10.7109375" style="1" customWidth="1"/>
    <col min="5872" max="6095" width="9.140625" style="1" customWidth="1"/>
    <col min="6096" max="6096" width="3" style="1" bestFit="1" customWidth="1"/>
    <col min="6097" max="6097" width="10.140625" style="1" bestFit="1" customWidth="1"/>
    <col min="6098" max="6098" width="36.5703125" style="1" bestFit="1" customWidth="1"/>
    <col min="6099" max="6099" width="18.5703125" style="1" customWidth="1"/>
    <col min="6100" max="6100" width="17.140625" style="1" customWidth="1"/>
    <col min="6101" max="6104" width="4" style="1"/>
    <col min="6105" max="6105" width="4" style="1" bestFit="1" customWidth="1"/>
    <col min="6106" max="6106" width="32.42578125" style="1" customWidth="1"/>
    <col min="6107" max="6107" width="16.7109375" style="1" customWidth="1"/>
    <col min="6108" max="6108" width="16.85546875" style="1" customWidth="1"/>
    <col min="6109" max="6109" width="20.140625" style="1" customWidth="1"/>
    <col min="6110" max="6110" width="18.7109375" style="1" customWidth="1"/>
    <col min="6111" max="6112" width="9.140625" style="1" customWidth="1"/>
    <col min="6113" max="6113" width="12.5703125" style="1" bestFit="1" customWidth="1"/>
    <col min="6114" max="6118" width="9.140625" style="1" customWidth="1"/>
    <col min="6119" max="6119" width="30.7109375" style="1" bestFit="1" customWidth="1"/>
    <col min="6120" max="6120" width="15.28515625" style="1" customWidth="1"/>
    <col min="6121" max="6121" width="20.5703125" style="1" bestFit="1" customWidth="1"/>
    <col min="6122" max="6122" width="11.7109375" style="1" customWidth="1"/>
    <col min="6123" max="6123" width="15.85546875" style="1" bestFit="1" customWidth="1"/>
    <col min="6124" max="6124" width="26.42578125" style="1" bestFit="1" customWidth="1"/>
    <col min="6125" max="6125" width="22.140625" style="1" bestFit="1" customWidth="1"/>
    <col min="6126" max="6126" width="9.140625" style="1" customWidth="1"/>
    <col min="6127" max="6127" width="10.7109375" style="1" customWidth="1"/>
    <col min="6128" max="6351" width="9.140625" style="1" customWidth="1"/>
    <col min="6352" max="6352" width="3" style="1" bestFit="1" customWidth="1"/>
    <col min="6353" max="6353" width="10.140625" style="1" bestFit="1" customWidth="1"/>
    <col min="6354" max="6354" width="36.5703125" style="1" bestFit="1" customWidth="1"/>
    <col min="6355" max="6355" width="18.5703125" style="1" customWidth="1"/>
    <col min="6356" max="6356" width="17.140625" style="1" customWidth="1"/>
    <col min="6357" max="6360" width="4" style="1"/>
    <col min="6361" max="6361" width="4" style="1" bestFit="1" customWidth="1"/>
    <col min="6362" max="6362" width="32.42578125" style="1" customWidth="1"/>
    <col min="6363" max="6363" width="16.7109375" style="1" customWidth="1"/>
    <col min="6364" max="6364" width="16.85546875" style="1" customWidth="1"/>
    <col min="6365" max="6365" width="20.140625" style="1" customWidth="1"/>
    <col min="6366" max="6366" width="18.7109375" style="1" customWidth="1"/>
    <col min="6367" max="6368" width="9.140625" style="1" customWidth="1"/>
    <col min="6369" max="6369" width="12.5703125" style="1" bestFit="1" customWidth="1"/>
    <col min="6370" max="6374" width="9.140625" style="1" customWidth="1"/>
    <col min="6375" max="6375" width="30.7109375" style="1" bestFit="1" customWidth="1"/>
    <col min="6376" max="6376" width="15.28515625" style="1" customWidth="1"/>
    <col min="6377" max="6377" width="20.5703125" style="1" bestFit="1" customWidth="1"/>
    <col min="6378" max="6378" width="11.7109375" style="1" customWidth="1"/>
    <col min="6379" max="6379" width="15.85546875" style="1" bestFit="1" customWidth="1"/>
    <col min="6380" max="6380" width="26.42578125" style="1" bestFit="1" customWidth="1"/>
    <col min="6381" max="6381" width="22.140625" style="1" bestFit="1" customWidth="1"/>
    <col min="6382" max="6382" width="9.140625" style="1" customWidth="1"/>
    <col min="6383" max="6383" width="10.7109375" style="1" customWidth="1"/>
    <col min="6384" max="6607" width="9.140625" style="1" customWidth="1"/>
    <col min="6608" max="6608" width="3" style="1" bestFit="1" customWidth="1"/>
    <col min="6609" max="6609" width="10.140625" style="1" bestFit="1" customWidth="1"/>
    <col min="6610" max="6610" width="36.5703125" style="1" bestFit="1" customWidth="1"/>
    <col min="6611" max="6611" width="18.5703125" style="1" customWidth="1"/>
    <col min="6612" max="6612" width="17.140625" style="1" customWidth="1"/>
    <col min="6613" max="6616" width="4" style="1"/>
    <col min="6617" max="6617" width="4" style="1" bestFit="1" customWidth="1"/>
    <col min="6618" max="6618" width="32.42578125" style="1" customWidth="1"/>
    <col min="6619" max="6619" width="16.7109375" style="1" customWidth="1"/>
    <col min="6620" max="6620" width="16.85546875" style="1" customWidth="1"/>
    <col min="6621" max="6621" width="20.140625" style="1" customWidth="1"/>
    <col min="6622" max="6622" width="18.7109375" style="1" customWidth="1"/>
    <col min="6623" max="6624" width="9.140625" style="1" customWidth="1"/>
    <col min="6625" max="6625" width="12.5703125" style="1" bestFit="1" customWidth="1"/>
    <col min="6626" max="6630" width="9.140625" style="1" customWidth="1"/>
    <col min="6631" max="6631" width="30.7109375" style="1" bestFit="1" customWidth="1"/>
    <col min="6632" max="6632" width="15.28515625" style="1" customWidth="1"/>
    <col min="6633" max="6633" width="20.5703125" style="1" bestFit="1" customWidth="1"/>
    <col min="6634" max="6634" width="11.7109375" style="1" customWidth="1"/>
    <col min="6635" max="6635" width="15.85546875" style="1" bestFit="1" customWidth="1"/>
    <col min="6636" max="6636" width="26.42578125" style="1" bestFit="1" customWidth="1"/>
    <col min="6637" max="6637" width="22.140625" style="1" bestFit="1" customWidth="1"/>
    <col min="6638" max="6638" width="9.140625" style="1" customWidth="1"/>
    <col min="6639" max="6639" width="10.7109375" style="1" customWidth="1"/>
    <col min="6640" max="6863" width="9.140625" style="1" customWidth="1"/>
    <col min="6864" max="6864" width="3" style="1" bestFit="1" customWidth="1"/>
    <col min="6865" max="6865" width="10.140625" style="1" bestFit="1" customWidth="1"/>
    <col min="6866" max="6866" width="36.5703125" style="1" bestFit="1" customWidth="1"/>
    <col min="6867" max="6867" width="18.5703125" style="1" customWidth="1"/>
    <col min="6868" max="6868" width="17.140625" style="1" customWidth="1"/>
    <col min="6869" max="6872" width="4" style="1"/>
    <col min="6873" max="6873" width="4" style="1" bestFit="1" customWidth="1"/>
    <col min="6874" max="6874" width="32.42578125" style="1" customWidth="1"/>
    <col min="6875" max="6875" width="16.7109375" style="1" customWidth="1"/>
    <col min="6876" max="6876" width="16.85546875" style="1" customWidth="1"/>
    <col min="6877" max="6877" width="20.140625" style="1" customWidth="1"/>
    <col min="6878" max="6878" width="18.7109375" style="1" customWidth="1"/>
    <col min="6879" max="6880" width="9.140625" style="1" customWidth="1"/>
    <col min="6881" max="6881" width="12.5703125" style="1" bestFit="1" customWidth="1"/>
    <col min="6882" max="6886" width="9.140625" style="1" customWidth="1"/>
    <col min="6887" max="6887" width="30.7109375" style="1" bestFit="1" customWidth="1"/>
    <col min="6888" max="6888" width="15.28515625" style="1" customWidth="1"/>
    <col min="6889" max="6889" width="20.5703125" style="1" bestFit="1" customWidth="1"/>
    <col min="6890" max="6890" width="11.7109375" style="1" customWidth="1"/>
    <col min="6891" max="6891" width="15.85546875" style="1" bestFit="1" customWidth="1"/>
    <col min="6892" max="6892" width="26.42578125" style="1" bestFit="1" customWidth="1"/>
    <col min="6893" max="6893" width="22.140625" style="1" bestFit="1" customWidth="1"/>
    <col min="6894" max="6894" width="9.140625" style="1" customWidth="1"/>
    <col min="6895" max="6895" width="10.7109375" style="1" customWidth="1"/>
    <col min="6896" max="7119" width="9.140625" style="1" customWidth="1"/>
    <col min="7120" max="7120" width="3" style="1" bestFit="1" customWidth="1"/>
    <col min="7121" max="7121" width="10.140625" style="1" bestFit="1" customWidth="1"/>
    <col min="7122" max="7122" width="36.5703125" style="1" bestFit="1" customWidth="1"/>
    <col min="7123" max="7123" width="18.5703125" style="1" customWidth="1"/>
    <col min="7124" max="7124" width="17.140625" style="1" customWidth="1"/>
    <col min="7125" max="7128" width="4" style="1"/>
    <col min="7129" max="7129" width="4" style="1" bestFit="1" customWidth="1"/>
    <col min="7130" max="7130" width="32.42578125" style="1" customWidth="1"/>
    <col min="7131" max="7131" width="16.7109375" style="1" customWidth="1"/>
    <col min="7132" max="7132" width="16.85546875" style="1" customWidth="1"/>
    <col min="7133" max="7133" width="20.140625" style="1" customWidth="1"/>
    <col min="7134" max="7134" width="18.7109375" style="1" customWidth="1"/>
    <col min="7135" max="7136" width="9.140625" style="1" customWidth="1"/>
    <col min="7137" max="7137" width="12.5703125" style="1" bestFit="1" customWidth="1"/>
    <col min="7138" max="7142" width="9.140625" style="1" customWidth="1"/>
    <col min="7143" max="7143" width="30.7109375" style="1" bestFit="1" customWidth="1"/>
    <col min="7144" max="7144" width="15.28515625" style="1" customWidth="1"/>
    <col min="7145" max="7145" width="20.5703125" style="1" bestFit="1" customWidth="1"/>
    <col min="7146" max="7146" width="11.7109375" style="1" customWidth="1"/>
    <col min="7147" max="7147" width="15.85546875" style="1" bestFit="1" customWidth="1"/>
    <col min="7148" max="7148" width="26.42578125" style="1" bestFit="1" customWidth="1"/>
    <col min="7149" max="7149" width="22.140625" style="1" bestFit="1" customWidth="1"/>
    <col min="7150" max="7150" width="9.140625" style="1" customWidth="1"/>
    <col min="7151" max="7151" width="10.7109375" style="1" customWidth="1"/>
    <col min="7152" max="7375" width="9.140625" style="1" customWidth="1"/>
    <col min="7376" max="7376" width="3" style="1" bestFit="1" customWidth="1"/>
    <col min="7377" max="7377" width="10.140625" style="1" bestFit="1" customWidth="1"/>
    <col min="7378" max="7378" width="36.5703125" style="1" bestFit="1" customWidth="1"/>
    <col min="7379" max="7379" width="18.5703125" style="1" customWidth="1"/>
    <col min="7380" max="7380" width="17.140625" style="1" customWidth="1"/>
    <col min="7381" max="7384" width="4" style="1"/>
    <col min="7385" max="7385" width="4" style="1" bestFit="1" customWidth="1"/>
    <col min="7386" max="7386" width="32.42578125" style="1" customWidth="1"/>
    <col min="7387" max="7387" width="16.7109375" style="1" customWidth="1"/>
    <col min="7388" max="7388" width="16.85546875" style="1" customWidth="1"/>
    <col min="7389" max="7389" width="20.140625" style="1" customWidth="1"/>
    <col min="7390" max="7390" width="18.7109375" style="1" customWidth="1"/>
    <col min="7391" max="7392" width="9.140625" style="1" customWidth="1"/>
    <col min="7393" max="7393" width="12.5703125" style="1" bestFit="1" customWidth="1"/>
    <col min="7394" max="7398" width="9.140625" style="1" customWidth="1"/>
    <col min="7399" max="7399" width="30.7109375" style="1" bestFit="1" customWidth="1"/>
    <col min="7400" max="7400" width="15.28515625" style="1" customWidth="1"/>
    <col min="7401" max="7401" width="20.5703125" style="1" bestFit="1" customWidth="1"/>
    <col min="7402" max="7402" width="11.7109375" style="1" customWidth="1"/>
    <col min="7403" max="7403" width="15.85546875" style="1" bestFit="1" customWidth="1"/>
    <col min="7404" max="7404" width="26.42578125" style="1" bestFit="1" customWidth="1"/>
    <col min="7405" max="7405" width="22.140625" style="1" bestFit="1" customWidth="1"/>
    <col min="7406" max="7406" width="9.140625" style="1" customWidth="1"/>
    <col min="7407" max="7407" width="10.7109375" style="1" customWidth="1"/>
    <col min="7408" max="7631" width="9.140625" style="1" customWidth="1"/>
    <col min="7632" max="7632" width="3" style="1" bestFit="1" customWidth="1"/>
    <col min="7633" max="7633" width="10.140625" style="1" bestFit="1" customWidth="1"/>
    <col min="7634" max="7634" width="36.5703125" style="1" bestFit="1" customWidth="1"/>
    <col min="7635" max="7635" width="18.5703125" style="1" customWidth="1"/>
    <col min="7636" max="7636" width="17.140625" style="1" customWidth="1"/>
    <col min="7637" max="7640" width="4" style="1"/>
    <col min="7641" max="7641" width="4" style="1" bestFit="1" customWidth="1"/>
    <col min="7642" max="7642" width="32.42578125" style="1" customWidth="1"/>
    <col min="7643" max="7643" width="16.7109375" style="1" customWidth="1"/>
    <col min="7644" max="7644" width="16.85546875" style="1" customWidth="1"/>
    <col min="7645" max="7645" width="20.140625" style="1" customWidth="1"/>
    <col min="7646" max="7646" width="18.7109375" style="1" customWidth="1"/>
    <col min="7647" max="7648" width="9.140625" style="1" customWidth="1"/>
    <col min="7649" max="7649" width="12.5703125" style="1" bestFit="1" customWidth="1"/>
    <col min="7650" max="7654" width="9.140625" style="1" customWidth="1"/>
    <col min="7655" max="7655" width="30.7109375" style="1" bestFit="1" customWidth="1"/>
    <col min="7656" max="7656" width="15.28515625" style="1" customWidth="1"/>
    <col min="7657" max="7657" width="20.5703125" style="1" bestFit="1" customWidth="1"/>
    <col min="7658" max="7658" width="11.7109375" style="1" customWidth="1"/>
    <col min="7659" max="7659" width="15.85546875" style="1" bestFit="1" customWidth="1"/>
    <col min="7660" max="7660" width="26.42578125" style="1" bestFit="1" customWidth="1"/>
    <col min="7661" max="7661" width="22.140625" style="1" bestFit="1" customWidth="1"/>
    <col min="7662" max="7662" width="9.140625" style="1" customWidth="1"/>
    <col min="7663" max="7663" width="10.7109375" style="1" customWidth="1"/>
    <col min="7664" max="7887" width="9.140625" style="1" customWidth="1"/>
    <col min="7888" max="7888" width="3" style="1" bestFit="1" customWidth="1"/>
    <col min="7889" max="7889" width="10.140625" style="1" bestFit="1" customWidth="1"/>
    <col min="7890" max="7890" width="36.5703125" style="1" bestFit="1" customWidth="1"/>
    <col min="7891" max="7891" width="18.5703125" style="1" customWidth="1"/>
    <col min="7892" max="7892" width="17.140625" style="1" customWidth="1"/>
    <col min="7893" max="7896" width="4" style="1"/>
    <col min="7897" max="7897" width="4" style="1" bestFit="1" customWidth="1"/>
    <col min="7898" max="7898" width="32.42578125" style="1" customWidth="1"/>
    <col min="7899" max="7899" width="16.7109375" style="1" customWidth="1"/>
    <col min="7900" max="7900" width="16.85546875" style="1" customWidth="1"/>
    <col min="7901" max="7901" width="20.140625" style="1" customWidth="1"/>
    <col min="7902" max="7902" width="18.7109375" style="1" customWidth="1"/>
    <col min="7903" max="7904" width="9.140625" style="1" customWidth="1"/>
    <col min="7905" max="7905" width="12.5703125" style="1" bestFit="1" customWidth="1"/>
    <col min="7906" max="7910" width="9.140625" style="1" customWidth="1"/>
    <col min="7911" max="7911" width="30.7109375" style="1" bestFit="1" customWidth="1"/>
    <col min="7912" max="7912" width="15.28515625" style="1" customWidth="1"/>
    <col min="7913" max="7913" width="20.5703125" style="1" bestFit="1" customWidth="1"/>
    <col min="7914" max="7914" width="11.7109375" style="1" customWidth="1"/>
    <col min="7915" max="7915" width="15.85546875" style="1" bestFit="1" customWidth="1"/>
    <col min="7916" max="7916" width="26.42578125" style="1" bestFit="1" customWidth="1"/>
    <col min="7917" max="7917" width="22.140625" style="1" bestFit="1" customWidth="1"/>
    <col min="7918" max="7918" width="9.140625" style="1" customWidth="1"/>
    <col min="7919" max="7919" width="10.7109375" style="1" customWidth="1"/>
    <col min="7920" max="8143" width="9.140625" style="1" customWidth="1"/>
    <col min="8144" max="8144" width="3" style="1" bestFit="1" customWidth="1"/>
    <col min="8145" max="8145" width="10.140625" style="1" bestFit="1" customWidth="1"/>
    <col min="8146" max="8146" width="36.5703125" style="1" bestFit="1" customWidth="1"/>
    <col min="8147" max="8147" width="18.5703125" style="1" customWidth="1"/>
    <col min="8148" max="8148" width="17.140625" style="1" customWidth="1"/>
    <col min="8149" max="8152" width="4" style="1"/>
    <col min="8153" max="8153" width="4" style="1" bestFit="1" customWidth="1"/>
    <col min="8154" max="8154" width="32.42578125" style="1" customWidth="1"/>
    <col min="8155" max="8155" width="16.7109375" style="1" customWidth="1"/>
    <col min="8156" max="8156" width="16.85546875" style="1" customWidth="1"/>
    <col min="8157" max="8157" width="20.140625" style="1" customWidth="1"/>
    <col min="8158" max="8158" width="18.7109375" style="1" customWidth="1"/>
    <col min="8159" max="8160" width="9.140625" style="1" customWidth="1"/>
    <col min="8161" max="8161" width="12.5703125" style="1" bestFit="1" customWidth="1"/>
    <col min="8162" max="8166" width="9.140625" style="1" customWidth="1"/>
    <col min="8167" max="8167" width="30.7109375" style="1" bestFit="1" customWidth="1"/>
    <col min="8168" max="8168" width="15.28515625" style="1" customWidth="1"/>
    <col min="8169" max="8169" width="20.5703125" style="1" bestFit="1" customWidth="1"/>
    <col min="8170" max="8170" width="11.7109375" style="1" customWidth="1"/>
    <col min="8171" max="8171" width="15.85546875" style="1" bestFit="1" customWidth="1"/>
    <col min="8172" max="8172" width="26.42578125" style="1" bestFit="1" customWidth="1"/>
    <col min="8173" max="8173" width="22.140625" style="1" bestFit="1" customWidth="1"/>
    <col min="8174" max="8174" width="9.140625" style="1" customWidth="1"/>
    <col min="8175" max="8175" width="10.7109375" style="1" customWidth="1"/>
    <col min="8176" max="8399" width="9.140625" style="1" customWidth="1"/>
    <col min="8400" max="8400" width="3" style="1" bestFit="1" customWidth="1"/>
    <col min="8401" max="8401" width="10.140625" style="1" bestFit="1" customWidth="1"/>
    <col min="8402" max="8402" width="36.5703125" style="1" bestFit="1" customWidth="1"/>
    <col min="8403" max="8403" width="18.5703125" style="1" customWidth="1"/>
    <col min="8404" max="8404" width="17.140625" style="1" customWidth="1"/>
    <col min="8405" max="8408" width="4" style="1"/>
    <col min="8409" max="8409" width="4" style="1" bestFit="1" customWidth="1"/>
    <col min="8410" max="8410" width="32.42578125" style="1" customWidth="1"/>
    <col min="8411" max="8411" width="16.7109375" style="1" customWidth="1"/>
    <col min="8412" max="8412" width="16.85546875" style="1" customWidth="1"/>
    <col min="8413" max="8413" width="20.140625" style="1" customWidth="1"/>
    <col min="8414" max="8414" width="18.7109375" style="1" customWidth="1"/>
    <col min="8415" max="8416" width="9.140625" style="1" customWidth="1"/>
    <col min="8417" max="8417" width="12.5703125" style="1" bestFit="1" customWidth="1"/>
    <col min="8418" max="8422" width="9.140625" style="1" customWidth="1"/>
    <col min="8423" max="8423" width="30.7109375" style="1" bestFit="1" customWidth="1"/>
    <col min="8424" max="8424" width="15.28515625" style="1" customWidth="1"/>
    <col min="8425" max="8425" width="20.5703125" style="1" bestFit="1" customWidth="1"/>
    <col min="8426" max="8426" width="11.7109375" style="1" customWidth="1"/>
    <col min="8427" max="8427" width="15.85546875" style="1" bestFit="1" customWidth="1"/>
    <col min="8428" max="8428" width="26.42578125" style="1" bestFit="1" customWidth="1"/>
    <col min="8429" max="8429" width="22.140625" style="1" bestFit="1" customWidth="1"/>
    <col min="8430" max="8430" width="9.140625" style="1" customWidth="1"/>
    <col min="8431" max="8431" width="10.7109375" style="1" customWidth="1"/>
    <col min="8432" max="8655" width="9.140625" style="1" customWidth="1"/>
    <col min="8656" max="8656" width="3" style="1" bestFit="1" customWidth="1"/>
    <col min="8657" max="8657" width="10.140625" style="1" bestFit="1" customWidth="1"/>
    <col min="8658" max="8658" width="36.5703125" style="1" bestFit="1" customWidth="1"/>
    <col min="8659" max="8659" width="18.5703125" style="1" customWidth="1"/>
    <col min="8660" max="8660" width="17.140625" style="1" customWidth="1"/>
    <col min="8661" max="8664" width="4" style="1"/>
    <col min="8665" max="8665" width="4" style="1" bestFit="1" customWidth="1"/>
    <col min="8666" max="8666" width="32.42578125" style="1" customWidth="1"/>
    <col min="8667" max="8667" width="16.7109375" style="1" customWidth="1"/>
    <col min="8668" max="8668" width="16.85546875" style="1" customWidth="1"/>
    <col min="8669" max="8669" width="20.140625" style="1" customWidth="1"/>
    <col min="8670" max="8670" width="18.7109375" style="1" customWidth="1"/>
    <col min="8671" max="8672" width="9.140625" style="1" customWidth="1"/>
    <col min="8673" max="8673" width="12.5703125" style="1" bestFit="1" customWidth="1"/>
    <col min="8674" max="8678" width="9.140625" style="1" customWidth="1"/>
    <col min="8679" max="8679" width="30.7109375" style="1" bestFit="1" customWidth="1"/>
    <col min="8680" max="8680" width="15.28515625" style="1" customWidth="1"/>
    <col min="8681" max="8681" width="20.5703125" style="1" bestFit="1" customWidth="1"/>
    <col min="8682" max="8682" width="11.7109375" style="1" customWidth="1"/>
    <col min="8683" max="8683" width="15.85546875" style="1" bestFit="1" customWidth="1"/>
    <col min="8684" max="8684" width="26.42578125" style="1" bestFit="1" customWidth="1"/>
    <col min="8685" max="8685" width="22.140625" style="1" bestFit="1" customWidth="1"/>
    <col min="8686" max="8686" width="9.140625" style="1" customWidth="1"/>
    <col min="8687" max="8687" width="10.7109375" style="1" customWidth="1"/>
    <col min="8688" max="8911" width="9.140625" style="1" customWidth="1"/>
    <col min="8912" max="8912" width="3" style="1" bestFit="1" customWidth="1"/>
    <col min="8913" max="8913" width="10.140625" style="1" bestFit="1" customWidth="1"/>
    <col min="8914" max="8914" width="36.5703125" style="1" bestFit="1" customWidth="1"/>
    <col min="8915" max="8915" width="18.5703125" style="1" customWidth="1"/>
    <col min="8916" max="8916" width="17.140625" style="1" customWidth="1"/>
    <col min="8917" max="8920" width="4" style="1"/>
    <col min="8921" max="8921" width="4" style="1" bestFit="1" customWidth="1"/>
    <col min="8922" max="8922" width="32.42578125" style="1" customWidth="1"/>
    <col min="8923" max="8923" width="16.7109375" style="1" customWidth="1"/>
    <col min="8924" max="8924" width="16.85546875" style="1" customWidth="1"/>
    <col min="8925" max="8925" width="20.140625" style="1" customWidth="1"/>
    <col min="8926" max="8926" width="18.7109375" style="1" customWidth="1"/>
    <col min="8927" max="8928" width="9.140625" style="1" customWidth="1"/>
    <col min="8929" max="8929" width="12.5703125" style="1" bestFit="1" customWidth="1"/>
    <col min="8930" max="8934" width="9.140625" style="1" customWidth="1"/>
    <col min="8935" max="8935" width="30.7109375" style="1" bestFit="1" customWidth="1"/>
    <col min="8936" max="8936" width="15.28515625" style="1" customWidth="1"/>
    <col min="8937" max="8937" width="20.5703125" style="1" bestFit="1" customWidth="1"/>
    <col min="8938" max="8938" width="11.7109375" style="1" customWidth="1"/>
    <col min="8939" max="8939" width="15.85546875" style="1" bestFit="1" customWidth="1"/>
    <col min="8940" max="8940" width="26.42578125" style="1" bestFit="1" customWidth="1"/>
    <col min="8941" max="8941" width="22.140625" style="1" bestFit="1" customWidth="1"/>
    <col min="8942" max="8942" width="9.140625" style="1" customWidth="1"/>
    <col min="8943" max="8943" width="10.7109375" style="1" customWidth="1"/>
    <col min="8944" max="9167" width="9.140625" style="1" customWidth="1"/>
    <col min="9168" max="9168" width="3" style="1" bestFit="1" customWidth="1"/>
    <col min="9169" max="9169" width="10.140625" style="1" bestFit="1" customWidth="1"/>
    <col min="9170" max="9170" width="36.5703125" style="1" bestFit="1" customWidth="1"/>
    <col min="9171" max="9171" width="18.5703125" style="1" customWidth="1"/>
    <col min="9172" max="9172" width="17.140625" style="1" customWidth="1"/>
    <col min="9173" max="9176" width="4" style="1"/>
    <col min="9177" max="9177" width="4" style="1" bestFit="1" customWidth="1"/>
    <col min="9178" max="9178" width="32.42578125" style="1" customWidth="1"/>
    <col min="9179" max="9179" width="16.7109375" style="1" customWidth="1"/>
    <col min="9180" max="9180" width="16.85546875" style="1" customWidth="1"/>
    <col min="9181" max="9181" width="20.140625" style="1" customWidth="1"/>
    <col min="9182" max="9182" width="18.7109375" style="1" customWidth="1"/>
    <col min="9183" max="9184" width="9.140625" style="1" customWidth="1"/>
    <col min="9185" max="9185" width="12.5703125" style="1" bestFit="1" customWidth="1"/>
    <col min="9186" max="9190" width="9.140625" style="1" customWidth="1"/>
    <col min="9191" max="9191" width="30.7109375" style="1" bestFit="1" customWidth="1"/>
    <col min="9192" max="9192" width="15.28515625" style="1" customWidth="1"/>
    <col min="9193" max="9193" width="20.5703125" style="1" bestFit="1" customWidth="1"/>
    <col min="9194" max="9194" width="11.7109375" style="1" customWidth="1"/>
    <col min="9195" max="9195" width="15.85546875" style="1" bestFit="1" customWidth="1"/>
    <col min="9196" max="9196" width="26.42578125" style="1" bestFit="1" customWidth="1"/>
    <col min="9197" max="9197" width="22.140625" style="1" bestFit="1" customWidth="1"/>
    <col min="9198" max="9198" width="9.140625" style="1" customWidth="1"/>
    <col min="9199" max="9199" width="10.7109375" style="1" customWidth="1"/>
    <col min="9200" max="9423" width="9.140625" style="1" customWidth="1"/>
    <col min="9424" max="9424" width="3" style="1" bestFit="1" customWidth="1"/>
    <col min="9425" max="9425" width="10.140625" style="1" bestFit="1" customWidth="1"/>
    <col min="9426" max="9426" width="36.5703125" style="1" bestFit="1" customWidth="1"/>
    <col min="9427" max="9427" width="18.5703125" style="1" customWidth="1"/>
    <col min="9428" max="9428" width="17.140625" style="1" customWidth="1"/>
    <col min="9429" max="9432" width="4" style="1"/>
    <col min="9433" max="9433" width="4" style="1" bestFit="1" customWidth="1"/>
    <col min="9434" max="9434" width="32.42578125" style="1" customWidth="1"/>
    <col min="9435" max="9435" width="16.7109375" style="1" customWidth="1"/>
    <col min="9436" max="9436" width="16.85546875" style="1" customWidth="1"/>
    <col min="9437" max="9437" width="20.140625" style="1" customWidth="1"/>
    <col min="9438" max="9438" width="18.7109375" style="1" customWidth="1"/>
    <col min="9439" max="9440" width="9.140625" style="1" customWidth="1"/>
    <col min="9441" max="9441" width="12.5703125" style="1" bestFit="1" customWidth="1"/>
    <col min="9442" max="9446" width="9.140625" style="1" customWidth="1"/>
    <col min="9447" max="9447" width="30.7109375" style="1" bestFit="1" customWidth="1"/>
    <col min="9448" max="9448" width="15.28515625" style="1" customWidth="1"/>
    <col min="9449" max="9449" width="20.5703125" style="1" bestFit="1" customWidth="1"/>
    <col min="9450" max="9450" width="11.7109375" style="1" customWidth="1"/>
    <col min="9451" max="9451" width="15.85546875" style="1" bestFit="1" customWidth="1"/>
    <col min="9452" max="9452" width="26.42578125" style="1" bestFit="1" customWidth="1"/>
    <col min="9453" max="9453" width="22.140625" style="1" bestFit="1" customWidth="1"/>
    <col min="9454" max="9454" width="9.140625" style="1" customWidth="1"/>
    <col min="9455" max="9455" width="10.7109375" style="1" customWidth="1"/>
    <col min="9456" max="9679" width="9.140625" style="1" customWidth="1"/>
    <col min="9680" max="9680" width="3" style="1" bestFit="1" customWidth="1"/>
    <col min="9681" max="9681" width="10.140625" style="1" bestFit="1" customWidth="1"/>
    <col min="9682" max="9682" width="36.5703125" style="1" bestFit="1" customWidth="1"/>
    <col min="9683" max="9683" width="18.5703125" style="1" customWidth="1"/>
    <col min="9684" max="9684" width="17.140625" style="1" customWidth="1"/>
    <col min="9685" max="9688" width="4" style="1"/>
    <col min="9689" max="9689" width="4" style="1" bestFit="1" customWidth="1"/>
    <col min="9690" max="9690" width="32.42578125" style="1" customWidth="1"/>
    <col min="9691" max="9691" width="16.7109375" style="1" customWidth="1"/>
    <col min="9692" max="9692" width="16.85546875" style="1" customWidth="1"/>
    <col min="9693" max="9693" width="20.140625" style="1" customWidth="1"/>
    <col min="9694" max="9694" width="18.7109375" style="1" customWidth="1"/>
    <col min="9695" max="9696" width="9.140625" style="1" customWidth="1"/>
    <col min="9697" max="9697" width="12.5703125" style="1" bestFit="1" customWidth="1"/>
    <col min="9698" max="9702" width="9.140625" style="1" customWidth="1"/>
    <col min="9703" max="9703" width="30.7109375" style="1" bestFit="1" customWidth="1"/>
    <col min="9704" max="9704" width="15.28515625" style="1" customWidth="1"/>
    <col min="9705" max="9705" width="20.5703125" style="1" bestFit="1" customWidth="1"/>
    <col min="9706" max="9706" width="11.7109375" style="1" customWidth="1"/>
    <col min="9707" max="9707" width="15.85546875" style="1" bestFit="1" customWidth="1"/>
    <col min="9708" max="9708" width="26.42578125" style="1" bestFit="1" customWidth="1"/>
    <col min="9709" max="9709" width="22.140625" style="1" bestFit="1" customWidth="1"/>
    <col min="9710" max="9710" width="9.140625" style="1" customWidth="1"/>
    <col min="9711" max="9711" width="10.7109375" style="1" customWidth="1"/>
    <col min="9712" max="9935" width="9.140625" style="1" customWidth="1"/>
    <col min="9936" max="9936" width="3" style="1" bestFit="1" customWidth="1"/>
    <col min="9937" max="9937" width="10.140625" style="1" bestFit="1" customWidth="1"/>
    <col min="9938" max="9938" width="36.5703125" style="1" bestFit="1" customWidth="1"/>
    <col min="9939" max="9939" width="18.5703125" style="1" customWidth="1"/>
    <col min="9940" max="9940" width="17.140625" style="1" customWidth="1"/>
    <col min="9941" max="9944" width="4" style="1"/>
    <col min="9945" max="9945" width="4" style="1" bestFit="1" customWidth="1"/>
    <col min="9946" max="9946" width="32.42578125" style="1" customWidth="1"/>
    <col min="9947" max="9947" width="16.7109375" style="1" customWidth="1"/>
    <col min="9948" max="9948" width="16.85546875" style="1" customWidth="1"/>
    <col min="9949" max="9949" width="20.140625" style="1" customWidth="1"/>
    <col min="9950" max="9950" width="18.7109375" style="1" customWidth="1"/>
    <col min="9951" max="9952" width="9.140625" style="1" customWidth="1"/>
    <col min="9953" max="9953" width="12.5703125" style="1" bestFit="1" customWidth="1"/>
    <col min="9954" max="9958" width="9.140625" style="1" customWidth="1"/>
    <col min="9959" max="9959" width="30.7109375" style="1" bestFit="1" customWidth="1"/>
    <col min="9960" max="9960" width="15.28515625" style="1" customWidth="1"/>
    <col min="9961" max="9961" width="20.5703125" style="1" bestFit="1" customWidth="1"/>
    <col min="9962" max="9962" width="11.7109375" style="1" customWidth="1"/>
    <col min="9963" max="9963" width="15.85546875" style="1" bestFit="1" customWidth="1"/>
    <col min="9964" max="9964" width="26.42578125" style="1" bestFit="1" customWidth="1"/>
    <col min="9965" max="9965" width="22.140625" style="1" bestFit="1" customWidth="1"/>
    <col min="9966" max="9966" width="9.140625" style="1" customWidth="1"/>
    <col min="9967" max="9967" width="10.7109375" style="1" customWidth="1"/>
    <col min="9968" max="10191" width="9.140625" style="1" customWidth="1"/>
    <col min="10192" max="10192" width="3" style="1" bestFit="1" customWidth="1"/>
    <col min="10193" max="10193" width="10.140625" style="1" bestFit="1" customWidth="1"/>
    <col min="10194" max="10194" width="36.5703125" style="1" bestFit="1" customWidth="1"/>
    <col min="10195" max="10195" width="18.5703125" style="1" customWidth="1"/>
    <col min="10196" max="10196" width="17.140625" style="1" customWidth="1"/>
    <col min="10197" max="10200" width="4" style="1"/>
    <col min="10201" max="10201" width="4" style="1" bestFit="1" customWidth="1"/>
    <col min="10202" max="10202" width="32.42578125" style="1" customWidth="1"/>
    <col min="10203" max="10203" width="16.7109375" style="1" customWidth="1"/>
    <col min="10204" max="10204" width="16.85546875" style="1" customWidth="1"/>
    <col min="10205" max="10205" width="20.140625" style="1" customWidth="1"/>
    <col min="10206" max="10206" width="18.7109375" style="1" customWidth="1"/>
    <col min="10207" max="10208" width="9.140625" style="1" customWidth="1"/>
    <col min="10209" max="10209" width="12.5703125" style="1" bestFit="1" customWidth="1"/>
    <col min="10210" max="10214" width="9.140625" style="1" customWidth="1"/>
    <col min="10215" max="10215" width="30.7109375" style="1" bestFit="1" customWidth="1"/>
    <col min="10216" max="10216" width="15.28515625" style="1" customWidth="1"/>
    <col min="10217" max="10217" width="20.5703125" style="1" bestFit="1" customWidth="1"/>
    <col min="10218" max="10218" width="11.7109375" style="1" customWidth="1"/>
    <col min="10219" max="10219" width="15.85546875" style="1" bestFit="1" customWidth="1"/>
    <col min="10220" max="10220" width="26.42578125" style="1" bestFit="1" customWidth="1"/>
    <col min="10221" max="10221" width="22.140625" style="1" bestFit="1" customWidth="1"/>
    <col min="10222" max="10222" width="9.140625" style="1" customWidth="1"/>
    <col min="10223" max="10223" width="10.7109375" style="1" customWidth="1"/>
    <col min="10224" max="10447" width="9.140625" style="1" customWidth="1"/>
    <col min="10448" max="10448" width="3" style="1" bestFit="1" customWidth="1"/>
    <col min="10449" max="10449" width="10.140625" style="1" bestFit="1" customWidth="1"/>
    <col min="10450" max="10450" width="36.5703125" style="1" bestFit="1" customWidth="1"/>
    <col min="10451" max="10451" width="18.5703125" style="1" customWidth="1"/>
    <col min="10452" max="10452" width="17.140625" style="1" customWidth="1"/>
    <col min="10453" max="10456" width="4" style="1"/>
    <col min="10457" max="10457" width="4" style="1" bestFit="1" customWidth="1"/>
    <col min="10458" max="10458" width="32.42578125" style="1" customWidth="1"/>
    <col min="10459" max="10459" width="16.7109375" style="1" customWidth="1"/>
    <col min="10460" max="10460" width="16.85546875" style="1" customWidth="1"/>
    <col min="10461" max="10461" width="20.140625" style="1" customWidth="1"/>
    <col min="10462" max="10462" width="18.7109375" style="1" customWidth="1"/>
    <col min="10463" max="10464" width="9.140625" style="1" customWidth="1"/>
    <col min="10465" max="10465" width="12.5703125" style="1" bestFit="1" customWidth="1"/>
    <col min="10466" max="10470" width="9.140625" style="1" customWidth="1"/>
    <col min="10471" max="10471" width="30.7109375" style="1" bestFit="1" customWidth="1"/>
    <col min="10472" max="10472" width="15.28515625" style="1" customWidth="1"/>
    <col min="10473" max="10473" width="20.5703125" style="1" bestFit="1" customWidth="1"/>
    <col min="10474" max="10474" width="11.7109375" style="1" customWidth="1"/>
    <col min="10475" max="10475" width="15.85546875" style="1" bestFit="1" customWidth="1"/>
    <col min="10476" max="10476" width="26.42578125" style="1" bestFit="1" customWidth="1"/>
    <col min="10477" max="10477" width="22.140625" style="1" bestFit="1" customWidth="1"/>
    <col min="10478" max="10478" width="9.140625" style="1" customWidth="1"/>
    <col min="10479" max="10479" width="10.7109375" style="1" customWidth="1"/>
    <col min="10480" max="10703" width="9.140625" style="1" customWidth="1"/>
    <col min="10704" max="10704" width="3" style="1" bestFit="1" customWidth="1"/>
    <col min="10705" max="10705" width="10.140625" style="1" bestFit="1" customWidth="1"/>
    <col min="10706" max="10706" width="36.5703125" style="1" bestFit="1" customWidth="1"/>
    <col min="10707" max="10707" width="18.5703125" style="1" customWidth="1"/>
    <col min="10708" max="10708" width="17.140625" style="1" customWidth="1"/>
    <col min="10709" max="10712" width="4" style="1"/>
    <col min="10713" max="10713" width="4" style="1" bestFit="1" customWidth="1"/>
    <col min="10714" max="10714" width="32.42578125" style="1" customWidth="1"/>
    <col min="10715" max="10715" width="16.7109375" style="1" customWidth="1"/>
    <col min="10716" max="10716" width="16.85546875" style="1" customWidth="1"/>
    <col min="10717" max="10717" width="20.140625" style="1" customWidth="1"/>
    <col min="10718" max="10718" width="18.7109375" style="1" customWidth="1"/>
    <col min="10719" max="10720" width="9.140625" style="1" customWidth="1"/>
    <col min="10721" max="10721" width="12.5703125" style="1" bestFit="1" customWidth="1"/>
    <col min="10722" max="10726" width="9.140625" style="1" customWidth="1"/>
    <col min="10727" max="10727" width="30.7109375" style="1" bestFit="1" customWidth="1"/>
    <col min="10728" max="10728" width="15.28515625" style="1" customWidth="1"/>
    <col min="10729" max="10729" width="20.5703125" style="1" bestFit="1" customWidth="1"/>
    <col min="10730" max="10730" width="11.7109375" style="1" customWidth="1"/>
    <col min="10731" max="10731" width="15.85546875" style="1" bestFit="1" customWidth="1"/>
    <col min="10732" max="10732" width="26.42578125" style="1" bestFit="1" customWidth="1"/>
    <col min="10733" max="10733" width="22.140625" style="1" bestFit="1" customWidth="1"/>
    <col min="10734" max="10734" width="9.140625" style="1" customWidth="1"/>
    <col min="10735" max="10735" width="10.7109375" style="1" customWidth="1"/>
    <col min="10736" max="10959" width="9.140625" style="1" customWidth="1"/>
    <col min="10960" max="10960" width="3" style="1" bestFit="1" customWidth="1"/>
    <col min="10961" max="10961" width="10.140625" style="1" bestFit="1" customWidth="1"/>
    <col min="10962" max="10962" width="36.5703125" style="1" bestFit="1" customWidth="1"/>
    <col min="10963" max="10963" width="18.5703125" style="1" customWidth="1"/>
    <col min="10964" max="10964" width="17.140625" style="1" customWidth="1"/>
    <col min="10965" max="10968" width="4" style="1"/>
    <col min="10969" max="10969" width="4" style="1" bestFit="1" customWidth="1"/>
    <col min="10970" max="10970" width="32.42578125" style="1" customWidth="1"/>
    <col min="10971" max="10971" width="16.7109375" style="1" customWidth="1"/>
    <col min="10972" max="10972" width="16.85546875" style="1" customWidth="1"/>
    <col min="10973" max="10973" width="20.140625" style="1" customWidth="1"/>
    <col min="10974" max="10974" width="18.7109375" style="1" customWidth="1"/>
    <col min="10975" max="10976" width="9.140625" style="1" customWidth="1"/>
    <col min="10977" max="10977" width="12.5703125" style="1" bestFit="1" customWidth="1"/>
    <col min="10978" max="10982" width="9.140625" style="1" customWidth="1"/>
    <col min="10983" max="10983" width="30.7109375" style="1" bestFit="1" customWidth="1"/>
    <col min="10984" max="10984" width="15.28515625" style="1" customWidth="1"/>
    <col min="10985" max="10985" width="20.5703125" style="1" bestFit="1" customWidth="1"/>
    <col min="10986" max="10986" width="11.7109375" style="1" customWidth="1"/>
    <col min="10987" max="10987" width="15.85546875" style="1" bestFit="1" customWidth="1"/>
    <col min="10988" max="10988" width="26.42578125" style="1" bestFit="1" customWidth="1"/>
    <col min="10989" max="10989" width="22.140625" style="1" bestFit="1" customWidth="1"/>
    <col min="10990" max="10990" width="9.140625" style="1" customWidth="1"/>
    <col min="10991" max="10991" width="10.7109375" style="1" customWidth="1"/>
    <col min="10992" max="11215" width="9.140625" style="1" customWidth="1"/>
    <col min="11216" max="11216" width="3" style="1" bestFit="1" customWidth="1"/>
    <col min="11217" max="11217" width="10.140625" style="1" bestFit="1" customWidth="1"/>
    <col min="11218" max="11218" width="36.5703125" style="1" bestFit="1" customWidth="1"/>
    <col min="11219" max="11219" width="18.5703125" style="1" customWidth="1"/>
    <col min="11220" max="11220" width="17.140625" style="1" customWidth="1"/>
    <col min="11221" max="11224" width="4" style="1"/>
    <col min="11225" max="11225" width="4" style="1" bestFit="1" customWidth="1"/>
    <col min="11226" max="11226" width="32.42578125" style="1" customWidth="1"/>
    <col min="11227" max="11227" width="16.7109375" style="1" customWidth="1"/>
    <col min="11228" max="11228" width="16.85546875" style="1" customWidth="1"/>
    <col min="11229" max="11229" width="20.140625" style="1" customWidth="1"/>
    <col min="11230" max="11230" width="18.7109375" style="1" customWidth="1"/>
    <col min="11231" max="11232" width="9.140625" style="1" customWidth="1"/>
    <col min="11233" max="11233" width="12.5703125" style="1" bestFit="1" customWidth="1"/>
    <col min="11234" max="11238" width="9.140625" style="1" customWidth="1"/>
    <col min="11239" max="11239" width="30.7109375" style="1" bestFit="1" customWidth="1"/>
    <col min="11240" max="11240" width="15.28515625" style="1" customWidth="1"/>
    <col min="11241" max="11241" width="20.5703125" style="1" bestFit="1" customWidth="1"/>
    <col min="11242" max="11242" width="11.7109375" style="1" customWidth="1"/>
    <col min="11243" max="11243" width="15.85546875" style="1" bestFit="1" customWidth="1"/>
    <col min="11244" max="11244" width="26.42578125" style="1" bestFit="1" customWidth="1"/>
    <col min="11245" max="11245" width="22.140625" style="1" bestFit="1" customWidth="1"/>
    <col min="11246" max="11246" width="9.140625" style="1" customWidth="1"/>
    <col min="11247" max="11247" width="10.7109375" style="1" customWidth="1"/>
    <col min="11248" max="11471" width="9.140625" style="1" customWidth="1"/>
    <col min="11472" max="11472" width="3" style="1" bestFit="1" customWidth="1"/>
    <col min="11473" max="11473" width="10.140625" style="1" bestFit="1" customWidth="1"/>
    <col min="11474" max="11474" width="36.5703125" style="1" bestFit="1" customWidth="1"/>
    <col min="11475" max="11475" width="18.5703125" style="1" customWidth="1"/>
    <col min="11476" max="11476" width="17.140625" style="1" customWidth="1"/>
    <col min="11477" max="11480" width="4" style="1"/>
    <col min="11481" max="11481" width="4" style="1" bestFit="1" customWidth="1"/>
    <col min="11482" max="11482" width="32.42578125" style="1" customWidth="1"/>
    <col min="11483" max="11483" width="16.7109375" style="1" customWidth="1"/>
    <col min="11484" max="11484" width="16.85546875" style="1" customWidth="1"/>
    <col min="11485" max="11485" width="20.140625" style="1" customWidth="1"/>
    <col min="11486" max="11486" width="18.7109375" style="1" customWidth="1"/>
    <col min="11487" max="11488" width="9.140625" style="1" customWidth="1"/>
    <col min="11489" max="11489" width="12.5703125" style="1" bestFit="1" customWidth="1"/>
    <col min="11490" max="11494" width="9.140625" style="1" customWidth="1"/>
    <col min="11495" max="11495" width="30.7109375" style="1" bestFit="1" customWidth="1"/>
    <col min="11496" max="11496" width="15.28515625" style="1" customWidth="1"/>
    <col min="11497" max="11497" width="20.5703125" style="1" bestFit="1" customWidth="1"/>
    <col min="11498" max="11498" width="11.7109375" style="1" customWidth="1"/>
    <col min="11499" max="11499" width="15.85546875" style="1" bestFit="1" customWidth="1"/>
    <col min="11500" max="11500" width="26.42578125" style="1" bestFit="1" customWidth="1"/>
    <col min="11501" max="11501" width="22.140625" style="1" bestFit="1" customWidth="1"/>
    <col min="11502" max="11502" width="9.140625" style="1" customWidth="1"/>
    <col min="11503" max="11503" width="10.7109375" style="1" customWidth="1"/>
    <col min="11504" max="11727" width="9.140625" style="1" customWidth="1"/>
    <col min="11728" max="11728" width="3" style="1" bestFit="1" customWidth="1"/>
    <col min="11729" max="11729" width="10.140625" style="1" bestFit="1" customWidth="1"/>
    <col min="11730" max="11730" width="36.5703125" style="1" bestFit="1" customWidth="1"/>
    <col min="11731" max="11731" width="18.5703125" style="1" customWidth="1"/>
    <col min="11732" max="11732" width="17.140625" style="1" customWidth="1"/>
    <col min="11733" max="11736" width="4" style="1"/>
    <col min="11737" max="11737" width="4" style="1" bestFit="1" customWidth="1"/>
    <col min="11738" max="11738" width="32.42578125" style="1" customWidth="1"/>
    <col min="11739" max="11739" width="16.7109375" style="1" customWidth="1"/>
    <col min="11740" max="11740" width="16.85546875" style="1" customWidth="1"/>
    <col min="11741" max="11741" width="20.140625" style="1" customWidth="1"/>
    <col min="11742" max="11742" width="18.7109375" style="1" customWidth="1"/>
    <col min="11743" max="11744" width="9.140625" style="1" customWidth="1"/>
    <col min="11745" max="11745" width="12.5703125" style="1" bestFit="1" customWidth="1"/>
    <col min="11746" max="11750" width="9.140625" style="1" customWidth="1"/>
    <col min="11751" max="11751" width="30.7109375" style="1" bestFit="1" customWidth="1"/>
    <col min="11752" max="11752" width="15.28515625" style="1" customWidth="1"/>
    <col min="11753" max="11753" width="20.5703125" style="1" bestFit="1" customWidth="1"/>
    <col min="11754" max="11754" width="11.7109375" style="1" customWidth="1"/>
    <col min="11755" max="11755" width="15.85546875" style="1" bestFit="1" customWidth="1"/>
    <col min="11756" max="11756" width="26.42578125" style="1" bestFit="1" customWidth="1"/>
    <col min="11757" max="11757" width="22.140625" style="1" bestFit="1" customWidth="1"/>
    <col min="11758" max="11758" width="9.140625" style="1" customWidth="1"/>
    <col min="11759" max="11759" width="10.7109375" style="1" customWidth="1"/>
    <col min="11760" max="11983" width="9.140625" style="1" customWidth="1"/>
    <col min="11984" max="11984" width="3" style="1" bestFit="1" customWidth="1"/>
    <col min="11985" max="11985" width="10.140625" style="1" bestFit="1" customWidth="1"/>
    <col min="11986" max="11986" width="36.5703125" style="1" bestFit="1" customWidth="1"/>
    <col min="11987" max="11987" width="18.5703125" style="1" customWidth="1"/>
    <col min="11988" max="11988" width="17.140625" style="1" customWidth="1"/>
    <col min="11989" max="11992" width="4" style="1"/>
    <col min="11993" max="11993" width="4" style="1" bestFit="1" customWidth="1"/>
    <col min="11994" max="11994" width="32.42578125" style="1" customWidth="1"/>
    <col min="11995" max="11995" width="16.7109375" style="1" customWidth="1"/>
    <col min="11996" max="11996" width="16.85546875" style="1" customWidth="1"/>
    <col min="11997" max="11997" width="20.140625" style="1" customWidth="1"/>
    <col min="11998" max="11998" width="18.7109375" style="1" customWidth="1"/>
    <col min="11999" max="12000" width="9.140625" style="1" customWidth="1"/>
    <col min="12001" max="12001" width="12.5703125" style="1" bestFit="1" customWidth="1"/>
    <col min="12002" max="12006" width="9.140625" style="1" customWidth="1"/>
    <col min="12007" max="12007" width="30.7109375" style="1" bestFit="1" customWidth="1"/>
    <col min="12008" max="12008" width="15.28515625" style="1" customWidth="1"/>
    <col min="12009" max="12009" width="20.5703125" style="1" bestFit="1" customWidth="1"/>
    <col min="12010" max="12010" width="11.7109375" style="1" customWidth="1"/>
    <col min="12011" max="12011" width="15.85546875" style="1" bestFit="1" customWidth="1"/>
    <col min="12012" max="12012" width="26.42578125" style="1" bestFit="1" customWidth="1"/>
    <col min="12013" max="12013" width="22.140625" style="1" bestFit="1" customWidth="1"/>
    <col min="12014" max="12014" width="9.140625" style="1" customWidth="1"/>
    <col min="12015" max="12015" width="10.7109375" style="1" customWidth="1"/>
    <col min="12016" max="12239" width="9.140625" style="1" customWidth="1"/>
    <col min="12240" max="12240" width="3" style="1" bestFit="1" customWidth="1"/>
    <col min="12241" max="12241" width="10.140625" style="1" bestFit="1" customWidth="1"/>
    <col min="12242" max="12242" width="36.5703125" style="1" bestFit="1" customWidth="1"/>
    <col min="12243" max="12243" width="18.5703125" style="1" customWidth="1"/>
    <col min="12244" max="12244" width="17.140625" style="1" customWidth="1"/>
    <col min="12245" max="12248" width="4" style="1"/>
    <col min="12249" max="12249" width="4" style="1" bestFit="1" customWidth="1"/>
    <col min="12250" max="12250" width="32.42578125" style="1" customWidth="1"/>
    <col min="12251" max="12251" width="16.7109375" style="1" customWidth="1"/>
    <col min="12252" max="12252" width="16.85546875" style="1" customWidth="1"/>
    <col min="12253" max="12253" width="20.140625" style="1" customWidth="1"/>
    <col min="12254" max="12254" width="18.7109375" style="1" customWidth="1"/>
    <col min="12255" max="12256" width="9.140625" style="1" customWidth="1"/>
    <col min="12257" max="12257" width="12.5703125" style="1" bestFit="1" customWidth="1"/>
    <col min="12258" max="12262" width="9.140625" style="1" customWidth="1"/>
    <col min="12263" max="12263" width="30.7109375" style="1" bestFit="1" customWidth="1"/>
    <col min="12264" max="12264" width="15.28515625" style="1" customWidth="1"/>
    <col min="12265" max="12265" width="20.5703125" style="1" bestFit="1" customWidth="1"/>
    <col min="12266" max="12266" width="11.7109375" style="1" customWidth="1"/>
    <col min="12267" max="12267" width="15.85546875" style="1" bestFit="1" customWidth="1"/>
    <col min="12268" max="12268" width="26.42578125" style="1" bestFit="1" customWidth="1"/>
    <col min="12269" max="12269" width="22.140625" style="1" bestFit="1" customWidth="1"/>
    <col min="12270" max="12270" width="9.140625" style="1" customWidth="1"/>
    <col min="12271" max="12271" width="10.7109375" style="1" customWidth="1"/>
    <col min="12272" max="12495" width="9.140625" style="1" customWidth="1"/>
    <col min="12496" max="12496" width="3" style="1" bestFit="1" customWidth="1"/>
    <col min="12497" max="12497" width="10.140625" style="1" bestFit="1" customWidth="1"/>
    <col min="12498" max="12498" width="36.5703125" style="1" bestFit="1" customWidth="1"/>
    <col min="12499" max="12499" width="18.5703125" style="1" customWidth="1"/>
    <col min="12500" max="12500" width="17.140625" style="1" customWidth="1"/>
    <col min="12501" max="12504" width="4" style="1"/>
    <col min="12505" max="12505" width="4" style="1" bestFit="1" customWidth="1"/>
    <col min="12506" max="12506" width="32.42578125" style="1" customWidth="1"/>
    <col min="12507" max="12507" width="16.7109375" style="1" customWidth="1"/>
    <col min="12508" max="12508" width="16.85546875" style="1" customWidth="1"/>
    <col min="12509" max="12509" width="20.140625" style="1" customWidth="1"/>
    <col min="12510" max="12510" width="18.7109375" style="1" customWidth="1"/>
    <col min="12511" max="12512" width="9.140625" style="1" customWidth="1"/>
    <col min="12513" max="12513" width="12.5703125" style="1" bestFit="1" customWidth="1"/>
    <col min="12514" max="12518" width="9.140625" style="1" customWidth="1"/>
    <col min="12519" max="12519" width="30.7109375" style="1" bestFit="1" customWidth="1"/>
    <col min="12520" max="12520" width="15.28515625" style="1" customWidth="1"/>
    <col min="12521" max="12521" width="20.5703125" style="1" bestFit="1" customWidth="1"/>
    <col min="12522" max="12522" width="11.7109375" style="1" customWidth="1"/>
    <col min="12523" max="12523" width="15.85546875" style="1" bestFit="1" customWidth="1"/>
    <col min="12524" max="12524" width="26.42578125" style="1" bestFit="1" customWidth="1"/>
    <col min="12525" max="12525" width="22.140625" style="1" bestFit="1" customWidth="1"/>
    <col min="12526" max="12526" width="9.140625" style="1" customWidth="1"/>
    <col min="12527" max="12527" width="10.7109375" style="1" customWidth="1"/>
    <col min="12528" max="12751" width="9.140625" style="1" customWidth="1"/>
    <col min="12752" max="12752" width="3" style="1" bestFit="1" customWidth="1"/>
    <col min="12753" max="12753" width="10.140625" style="1" bestFit="1" customWidth="1"/>
    <col min="12754" max="12754" width="36.5703125" style="1" bestFit="1" customWidth="1"/>
    <col min="12755" max="12755" width="18.5703125" style="1" customWidth="1"/>
    <col min="12756" max="12756" width="17.140625" style="1" customWidth="1"/>
    <col min="12757" max="12760" width="4" style="1"/>
    <col min="12761" max="12761" width="4" style="1" bestFit="1" customWidth="1"/>
    <col min="12762" max="12762" width="32.42578125" style="1" customWidth="1"/>
    <col min="12763" max="12763" width="16.7109375" style="1" customWidth="1"/>
    <col min="12764" max="12764" width="16.85546875" style="1" customWidth="1"/>
    <col min="12765" max="12765" width="20.140625" style="1" customWidth="1"/>
    <col min="12766" max="12766" width="18.7109375" style="1" customWidth="1"/>
    <col min="12767" max="12768" width="9.140625" style="1" customWidth="1"/>
    <col min="12769" max="12769" width="12.5703125" style="1" bestFit="1" customWidth="1"/>
    <col min="12770" max="12774" width="9.140625" style="1" customWidth="1"/>
    <col min="12775" max="12775" width="30.7109375" style="1" bestFit="1" customWidth="1"/>
    <col min="12776" max="12776" width="15.28515625" style="1" customWidth="1"/>
    <col min="12777" max="12777" width="20.5703125" style="1" bestFit="1" customWidth="1"/>
    <col min="12778" max="12778" width="11.7109375" style="1" customWidth="1"/>
    <col min="12779" max="12779" width="15.85546875" style="1" bestFit="1" customWidth="1"/>
    <col min="12780" max="12780" width="26.42578125" style="1" bestFit="1" customWidth="1"/>
    <col min="12781" max="12781" width="22.140625" style="1" bestFit="1" customWidth="1"/>
    <col min="12782" max="12782" width="9.140625" style="1" customWidth="1"/>
    <col min="12783" max="12783" width="10.7109375" style="1" customWidth="1"/>
    <col min="12784" max="13007" width="9.140625" style="1" customWidth="1"/>
    <col min="13008" max="13008" width="3" style="1" bestFit="1" customWidth="1"/>
    <col min="13009" max="13009" width="10.140625" style="1" bestFit="1" customWidth="1"/>
    <col min="13010" max="13010" width="36.5703125" style="1" bestFit="1" customWidth="1"/>
    <col min="13011" max="13011" width="18.5703125" style="1" customWidth="1"/>
    <col min="13012" max="13012" width="17.140625" style="1" customWidth="1"/>
    <col min="13013" max="13016" width="4" style="1"/>
    <col min="13017" max="13017" width="4" style="1" bestFit="1" customWidth="1"/>
    <col min="13018" max="13018" width="32.42578125" style="1" customWidth="1"/>
    <col min="13019" max="13019" width="16.7109375" style="1" customWidth="1"/>
    <col min="13020" max="13020" width="16.85546875" style="1" customWidth="1"/>
    <col min="13021" max="13021" width="20.140625" style="1" customWidth="1"/>
    <col min="13022" max="13022" width="18.7109375" style="1" customWidth="1"/>
    <col min="13023" max="13024" width="9.140625" style="1" customWidth="1"/>
    <col min="13025" max="13025" width="12.5703125" style="1" bestFit="1" customWidth="1"/>
    <col min="13026" max="13030" width="9.140625" style="1" customWidth="1"/>
    <col min="13031" max="13031" width="30.7109375" style="1" bestFit="1" customWidth="1"/>
    <col min="13032" max="13032" width="15.28515625" style="1" customWidth="1"/>
    <col min="13033" max="13033" width="20.5703125" style="1" bestFit="1" customWidth="1"/>
    <col min="13034" max="13034" width="11.7109375" style="1" customWidth="1"/>
    <col min="13035" max="13035" width="15.85546875" style="1" bestFit="1" customWidth="1"/>
    <col min="13036" max="13036" width="26.42578125" style="1" bestFit="1" customWidth="1"/>
    <col min="13037" max="13037" width="22.140625" style="1" bestFit="1" customWidth="1"/>
    <col min="13038" max="13038" width="9.140625" style="1" customWidth="1"/>
    <col min="13039" max="13039" width="10.7109375" style="1" customWidth="1"/>
    <col min="13040" max="13263" width="9.140625" style="1" customWidth="1"/>
    <col min="13264" max="13264" width="3" style="1" bestFit="1" customWidth="1"/>
    <col min="13265" max="13265" width="10.140625" style="1" bestFit="1" customWidth="1"/>
    <col min="13266" max="13266" width="36.5703125" style="1" bestFit="1" customWidth="1"/>
    <col min="13267" max="13267" width="18.5703125" style="1" customWidth="1"/>
    <col min="13268" max="13268" width="17.140625" style="1" customWidth="1"/>
    <col min="13269" max="13272" width="4" style="1"/>
    <col min="13273" max="13273" width="4" style="1" bestFit="1" customWidth="1"/>
    <col min="13274" max="13274" width="32.42578125" style="1" customWidth="1"/>
    <col min="13275" max="13275" width="16.7109375" style="1" customWidth="1"/>
    <col min="13276" max="13276" width="16.85546875" style="1" customWidth="1"/>
    <col min="13277" max="13277" width="20.140625" style="1" customWidth="1"/>
    <col min="13278" max="13278" width="18.7109375" style="1" customWidth="1"/>
    <col min="13279" max="13280" width="9.140625" style="1" customWidth="1"/>
    <col min="13281" max="13281" width="12.5703125" style="1" bestFit="1" customWidth="1"/>
    <col min="13282" max="13286" width="9.140625" style="1" customWidth="1"/>
    <col min="13287" max="13287" width="30.7109375" style="1" bestFit="1" customWidth="1"/>
    <col min="13288" max="13288" width="15.28515625" style="1" customWidth="1"/>
    <col min="13289" max="13289" width="20.5703125" style="1" bestFit="1" customWidth="1"/>
    <col min="13290" max="13290" width="11.7109375" style="1" customWidth="1"/>
    <col min="13291" max="13291" width="15.85546875" style="1" bestFit="1" customWidth="1"/>
    <col min="13292" max="13292" width="26.42578125" style="1" bestFit="1" customWidth="1"/>
    <col min="13293" max="13293" width="22.140625" style="1" bestFit="1" customWidth="1"/>
    <col min="13294" max="13294" width="9.140625" style="1" customWidth="1"/>
    <col min="13295" max="13295" width="10.7109375" style="1" customWidth="1"/>
    <col min="13296" max="13519" width="9.140625" style="1" customWidth="1"/>
    <col min="13520" max="13520" width="3" style="1" bestFit="1" customWidth="1"/>
    <col min="13521" max="13521" width="10.140625" style="1" bestFit="1" customWidth="1"/>
    <col min="13522" max="13522" width="36.5703125" style="1" bestFit="1" customWidth="1"/>
    <col min="13523" max="13523" width="18.5703125" style="1" customWidth="1"/>
    <col min="13524" max="13524" width="17.140625" style="1" customWidth="1"/>
    <col min="13525" max="13528" width="4" style="1"/>
    <col min="13529" max="13529" width="4" style="1" bestFit="1" customWidth="1"/>
    <col min="13530" max="13530" width="32.42578125" style="1" customWidth="1"/>
    <col min="13531" max="13531" width="16.7109375" style="1" customWidth="1"/>
    <col min="13532" max="13532" width="16.85546875" style="1" customWidth="1"/>
    <col min="13533" max="13533" width="20.140625" style="1" customWidth="1"/>
    <col min="13534" max="13534" width="18.7109375" style="1" customWidth="1"/>
    <col min="13535" max="13536" width="9.140625" style="1" customWidth="1"/>
    <col min="13537" max="13537" width="12.5703125" style="1" bestFit="1" customWidth="1"/>
    <col min="13538" max="13542" width="9.140625" style="1" customWidth="1"/>
    <col min="13543" max="13543" width="30.7109375" style="1" bestFit="1" customWidth="1"/>
    <col min="13544" max="13544" width="15.28515625" style="1" customWidth="1"/>
    <col min="13545" max="13545" width="20.5703125" style="1" bestFit="1" customWidth="1"/>
    <col min="13546" max="13546" width="11.7109375" style="1" customWidth="1"/>
    <col min="13547" max="13547" width="15.85546875" style="1" bestFit="1" customWidth="1"/>
    <col min="13548" max="13548" width="26.42578125" style="1" bestFit="1" customWidth="1"/>
    <col min="13549" max="13549" width="22.140625" style="1" bestFit="1" customWidth="1"/>
    <col min="13550" max="13550" width="9.140625" style="1" customWidth="1"/>
    <col min="13551" max="13551" width="10.7109375" style="1" customWidth="1"/>
    <col min="13552" max="13775" width="9.140625" style="1" customWidth="1"/>
    <col min="13776" max="13776" width="3" style="1" bestFit="1" customWidth="1"/>
    <col min="13777" max="13777" width="10.140625" style="1" bestFit="1" customWidth="1"/>
    <col min="13778" max="13778" width="36.5703125" style="1" bestFit="1" customWidth="1"/>
    <col min="13779" max="13779" width="18.5703125" style="1" customWidth="1"/>
    <col min="13780" max="13780" width="17.140625" style="1" customWidth="1"/>
    <col min="13781" max="13784" width="4" style="1"/>
    <col min="13785" max="13785" width="4" style="1" bestFit="1" customWidth="1"/>
    <col min="13786" max="13786" width="32.42578125" style="1" customWidth="1"/>
    <col min="13787" max="13787" width="16.7109375" style="1" customWidth="1"/>
    <col min="13788" max="13788" width="16.85546875" style="1" customWidth="1"/>
    <col min="13789" max="13789" width="20.140625" style="1" customWidth="1"/>
    <col min="13790" max="13790" width="18.7109375" style="1" customWidth="1"/>
    <col min="13791" max="13792" width="9.140625" style="1" customWidth="1"/>
    <col min="13793" max="13793" width="12.5703125" style="1" bestFit="1" customWidth="1"/>
    <col min="13794" max="13798" width="9.140625" style="1" customWidth="1"/>
    <col min="13799" max="13799" width="30.7109375" style="1" bestFit="1" customWidth="1"/>
    <col min="13800" max="13800" width="15.28515625" style="1" customWidth="1"/>
    <col min="13801" max="13801" width="20.5703125" style="1" bestFit="1" customWidth="1"/>
    <col min="13802" max="13802" width="11.7109375" style="1" customWidth="1"/>
    <col min="13803" max="13803" width="15.85546875" style="1" bestFit="1" customWidth="1"/>
    <col min="13804" max="13804" width="26.42578125" style="1" bestFit="1" customWidth="1"/>
    <col min="13805" max="13805" width="22.140625" style="1" bestFit="1" customWidth="1"/>
    <col min="13806" max="13806" width="9.140625" style="1" customWidth="1"/>
    <col min="13807" max="13807" width="10.7109375" style="1" customWidth="1"/>
    <col min="13808" max="14031" width="9.140625" style="1" customWidth="1"/>
    <col min="14032" max="14032" width="3" style="1" bestFit="1" customWidth="1"/>
    <col min="14033" max="14033" width="10.140625" style="1" bestFit="1" customWidth="1"/>
    <col min="14034" max="14034" width="36.5703125" style="1" bestFit="1" customWidth="1"/>
    <col min="14035" max="14035" width="18.5703125" style="1" customWidth="1"/>
    <col min="14036" max="14036" width="17.140625" style="1" customWidth="1"/>
    <col min="14037" max="14040" width="4" style="1"/>
    <col min="14041" max="14041" width="4" style="1" bestFit="1" customWidth="1"/>
    <col min="14042" max="14042" width="32.42578125" style="1" customWidth="1"/>
    <col min="14043" max="14043" width="16.7109375" style="1" customWidth="1"/>
    <col min="14044" max="14044" width="16.85546875" style="1" customWidth="1"/>
    <col min="14045" max="14045" width="20.140625" style="1" customWidth="1"/>
    <col min="14046" max="14046" width="18.7109375" style="1" customWidth="1"/>
    <col min="14047" max="14048" width="9.140625" style="1" customWidth="1"/>
    <col min="14049" max="14049" width="12.5703125" style="1" bestFit="1" customWidth="1"/>
    <col min="14050" max="14054" width="9.140625" style="1" customWidth="1"/>
    <col min="14055" max="14055" width="30.7109375" style="1" bestFit="1" customWidth="1"/>
    <col min="14056" max="14056" width="15.28515625" style="1" customWidth="1"/>
    <col min="14057" max="14057" width="20.5703125" style="1" bestFit="1" customWidth="1"/>
    <col min="14058" max="14058" width="11.7109375" style="1" customWidth="1"/>
    <col min="14059" max="14059" width="15.85546875" style="1" bestFit="1" customWidth="1"/>
    <col min="14060" max="14060" width="26.42578125" style="1" bestFit="1" customWidth="1"/>
    <col min="14061" max="14061" width="22.140625" style="1" bestFit="1" customWidth="1"/>
    <col min="14062" max="14062" width="9.140625" style="1" customWidth="1"/>
    <col min="14063" max="14063" width="10.7109375" style="1" customWidth="1"/>
    <col min="14064" max="14287" width="9.140625" style="1" customWidth="1"/>
    <col min="14288" max="14288" width="3" style="1" bestFit="1" customWidth="1"/>
    <col min="14289" max="14289" width="10.140625" style="1" bestFit="1" customWidth="1"/>
    <col min="14290" max="14290" width="36.5703125" style="1" bestFit="1" customWidth="1"/>
    <col min="14291" max="14291" width="18.5703125" style="1" customWidth="1"/>
    <col min="14292" max="14292" width="17.140625" style="1" customWidth="1"/>
    <col min="14293" max="14296" width="4" style="1"/>
    <col min="14297" max="14297" width="4" style="1" bestFit="1" customWidth="1"/>
    <col min="14298" max="14298" width="32.42578125" style="1" customWidth="1"/>
    <col min="14299" max="14299" width="16.7109375" style="1" customWidth="1"/>
    <col min="14300" max="14300" width="16.85546875" style="1" customWidth="1"/>
    <col min="14301" max="14301" width="20.140625" style="1" customWidth="1"/>
    <col min="14302" max="14302" width="18.7109375" style="1" customWidth="1"/>
    <col min="14303" max="14304" width="9.140625" style="1" customWidth="1"/>
    <col min="14305" max="14305" width="12.5703125" style="1" bestFit="1" customWidth="1"/>
    <col min="14306" max="14310" width="9.140625" style="1" customWidth="1"/>
    <col min="14311" max="14311" width="30.7109375" style="1" bestFit="1" customWidth="1"/>
    <col min="14312" max="14312" width="15.28515625" style="1" customWidth="1"/>
    <col min="14313" max="14313" width="20.5703125" style="1" bestFit="1" customWidth="1"/>
    <col min="14314" max="14314" width="11.7109375" style="1" customWidth="1"/>
    <col min="14315" max="14315" width="15.85546875" style="1" bestFit="1" customWidth="1"/>
    <col min="14316" max="14316" width="26.42578125" style="1" bestFit="1" customWidth="1"/>
    <col min="14317" max="14317" width="22.140625" style="1" bestFit="1" customWidth="1"/>
    <col min="14318" max="14318" width="9.140625" style="1" customWidth="1"/>
    <col min="14319" max="14319" width="10.7109375" style="1" customWidth="1"/>
    <col min="14320" max="14543" width="9.140625" style="1" customWidth="1"/>
    <col min="14544" max="14544" width="3" style="1" bestFit="1" customWidth="1"/>
    <col min="14545" max="14545" width="10.140625" style="1" bestFit="1" customWidth="1"/>
    <col min="14546" max="14546" width="36.5703125" style="1" bestFit="1" customWidth="1"/>
    <col min="14547" max="14547" width="18.5703125" style="1" customWidth="1"/>
    <col min="14548" max="14548" width="17.140625" style="1" customWidth="1"/>
    <col min="14549" max="14552" width="4" style="1"/>
    <col min="14553" max="14553" width="4" style="1" bestFit="1" customWidth="1"/>
    <col min="14554" max="14554" width="32.42578125" style="1" customWidth="1"/>
    <col min="14555" max="14555" width="16.7109375" style="1" customWidth="1"/>
    <col min="14556" max="14556" width="16.85546875" style="1" customWidth="1"/>
    <col min="14557" max="14557" width="20.140625" style="1" customWidth="1"/>
    <col min="14558" max="14558" width="18.7109375" style="1" customWidth="1"/>
    <col min="14559" max="14560" width="9.140625" style="1" customWidth="1"/>
    <col min="14561" max="14561" width="12.5703125" style="1" bestFit="1" customWidth="1"/>
    <col min="14562" max="14566" width="9.140625" style="1" customWidth="1"/>
    <col min="14567" max="14567" width="30.7109375" style="1" bestFit="1" customWidth="1"/>
    <col min="14568" max="14568" width="15.28515625" style="1" customWidth="1"/>
    <col min="14569" max="14569" width="20.5703125" style="1" bestFit="1" customWidth="1"/>
    <col min="14570" max="14570" width="11.7109375" style="1" customWidth="1"/>
    <col min="14571" max="14571" width="15.85546875" style="1" bestFit="1" customWidth="1"/>
    <col min="14572" max="14572" width="26.42578125" style="1" bestFit="1" customWidth="1"/>
    <col min="14573" max="14573" width="22.140625" style="1" bestFit="1" customWidth="1"/>
    <col min="14574" max="14574" width="9.140625" style="1" customWidth="1"/>
    <col min="14575" max="14575" width="10.7109375" style="1" customWidth="1"/>
    <col min="14576" max="14799" width="9.140625" style="1" customWidth="1"/>
    <col min="14800" max="14800" width="3" style="1" bestFit="1" customWidth="1"/>
    <col min="14801" max="14801" width="10.140625" style="1" bestFit="1" customWidth="1"/>
    <col min="14802" max="14802" width="36.5703125" style="1" bestFit="1" customWidth="1"/>
    <col min="14803" max="14803" width="18.5703125" style="1" customWidth="1"/>
    <col min="14804" max="14804" width="17.140625" style="1" customWidth="1"/>
    <col min="14805" max="14808" width="4" style="1"/>
    <col min="14809" max="14809" width="4" style="1" bestFit="1" customWidth="1"/>
    <col min="14810" max="14810" width="32.42578125" style="1" customWidth="1"/>
    <col min="14811" max="14811" width="16.7109375" style="1" customWidth="1"/>
    <col min="14812" max="14812" width="16.85546875" style="1" customWidth="1"/>
    <col min="14813" max="14813" width="20.140625" style="1" customWidth="1"/>
    <col min="14814" max="14814" width="18.7109375" style="1" customWidth="1"/>
    <col min="14815" max="14816" width="9.140625" style="1" customWidth="1"/>
    <col min="14817" max="14817" width="12.5703125" style="1" bestFit="1" customWidth="1"/>
    <col min="14818" max="14822" width="9.140625" style="1" customWidth="1"/>
    <col min="14823" max="14823" width="30.7109375" style="1" bestFit="1" customWidth="1"/>
    <col min="14824" max="14824" width="15.28515625" style="1" customWidth="1"/>
    <col min="14825" max="14825" width="20.5703125" style="1" bestFit="1" customWidth="1"/>
    <col min="14826" max="14826" width="11.7109375" style="1" customWidth="1"/>
    <col min="14827" max="14827" width="15.85546875" style="1" bestFit="1" customWidth="1"/>
    <col min="14828" max="14828" width="26.42578125" style="1" bestFit="1" customWidth="1"/>
    <col min="14829" max="14829" width="22.140625" style="1" bestFit="1" customWidth="1"/>
    <col min="14830" max="14830" width="9.140625" style="1" customWidth="1"/>
    <col min="14831" max="14831" width="10.7109375" style="1" customWidth="1"/>
    <col min="14832" max="15055" width="9.140625" style="1" customWidth="1"/>
    <col min="15056" max="15056" width="3" style="1" bestFit="1" customWidth="1"/>
    <col min="15057" max="15057" width="10.140625" style="1" bestFit="1" customWidth="1"/>
    <col min="15058" max="15058" width="36.5703125" style="1" bestFit="1" customWidth="1"/>
    <col min="15059" max="15059" width="18.5703125" style="1" customWidth="1"/>
    <col min="15060" max="15060" width="17.140625" style="1" customWidth="1"/>
    <col min="15061" max="15064" width="4" style="1"/>
    <col min="15065" max="15065" width="4" style="1" bestFit="1" customWidth="1"/>
    <col min="15066" max="15066" width="32.42578125" style="1" customWidth="1"/>
    <col min="15067" max="15067" width="16.7109375" style="1" customWidth="1"/>
    <col min="15068" max="15068" width="16.85546875" style="1" customWidth="1"/>
    <col min="15069" max="15069" width="20.140625" style="1" customWidth="1"/>
    <col min="15070" max="15070" width="18.7109375" style="1" customWidth="1"/>
    <col min="15071" max="15072" width="9.140625" style="1" customWidth="1"/>
    <col min="15073" max="15073" width="12.5703125" style="1" bestFit="1" customWidth="1"/>
    <col min="15074" max="15078" width="9.140625" style="1" customWidth="1"/>
    <col min="15079" max="15079" width="30.7109375" style="1" bestFit="1" customWidth="1"/>
    <col min="15080" max="15080" width="15.28515625" style="1" customWidth="1"/>
    <col min="15081" max="15081" width="20.5703125" style="1" bestFit="1" customWidth="1"/>
    <col min="15082" max="15082" width="11.7109375" style="1" customWidth="1"/>
    <col min="15083" max="15083" width="15.85546875" style="1" bestFit="1" customWidth="1"/>
    <col min="15084" max="15084" width="26.42578125" style="1" bestFit="1" customWidth="1"/>
    <col min="15085" max="15085" width="22.140625" style="1" bestFit="1" customWidth="1"/>
    <col min="15086" max="15086" width="9.140625" style="1" customWidth="1"/>
    <col min="15087" max="15087" width="10.7109375" style="1" customWidth="1"/>
    <col min="15088" max="15311" width="9.140625" style="1" customWidth="1"/>
    <col min="15312" max="15312" width="3" style="1" bestFit="1" customWidth="1"/>
    <col min="15313" max="15313" width="10.140625" style="1" bestFit="1" customWidth="1"/>
    <col min="15314" max="15314" width="36.5703125" style="1" bestFit="1" customWidth="1"/>
    <col min="15315" max="15315" width="18.5703125" style="1" customWidth="1"/>
    <col min="15316" max="15316" width="17.140625" style="1" customWidth="1"/>
    <col min="15317" max="15320" width="4" style="1"/>
    <col min="15321" max="15321" width="4" style="1" bestFit="1" customWidth="1"/>
    <col min="15322" max="15322" width="32.42578125" style="1" customWidth="1"/>
    <col min="15323" max="15323" width="16.7109375" style="1" customWidth="1"/>
    <col min="15324" max="15324" width="16.85546875" style="1" customWidth="1"/>
    <col min="15325" max="15325" width="20.140625" style="1" customWidth="1"/>
    <col min="15326" max="15326" width="18.7109375" style="1" customWidth="1"/>
    <col min="15327" max="15328" width="9.140625" style="1" customWidth="1"/>
    <col min="15329" max="15329" width="12.5703125" style="1" bestFit="1" customWidth="1"/>
    <col min="15330" max="15334" width="9.140625" style="1" customWidth="1"/>
    <col min="15335" max="15335" width="30.7109375" style="1" bestFit="1" customWidth="1"/>
    <col min="15336" max="15336" width="15.28515625" style="1" customWidth="1"/>
    <col min="15337" max="15337" width="20.5703125" style="1" bestFit="1" customWidth="1"/>
    <col min="15338" max="15338" width="11.7109375" style="1" customWidth="1"/>
    <col min="15339" max="15339" width="15.85546875" style="1" bestFit="1" customWidth="1"/>
    <col min="15340" max="15340" width="26.42578125" style="1" bestFit="1" customWidth="1"/>
    <col min="15341" max="15341" width="22.140625" style="1" bestFit="1" customWidth="1"/>
    <col min="15342" max="15342" width="9.140625" style="1" customWidth="1"/>
    <col min="15343" max="15343" width="10.7109375" style="1" customWidth="1"/>
    <col min="15344" max="15567" width="9.140625" style="1" customWidth="1"/>
    <col min="15568" max="15568" width="3" style="1" bestFit="1" customWidth="1"/>
    <col min="15569" max="15569" width="10.140625" style="1" bestFit="1" customWidth="1"/>
    <col min="15570" max="15570" width="36.5703125" style="1" bestFit="1" customWidth="1"/>
    <col min="15571" max="15571" width="18.5703125" style="1" customWidth="1"/>
    <col min="15572" max="15572" width="17.140625" style="1" customWidth="1"/>
    <col min="1557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92</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1048576)</f>
        <v>9810</v>
      </c>
      <c r="D7" s="38">
        <v>22.481338999999998</v>
      </c>
      <c r="E7" s="13" t="s">
        <v>0</v>
      </c>
      <c r="F7" s="13" t="s">
        <v>11</v>
      </c>
    </row>
    <row r="8" spans="1:7">
      <c r="B8" s="41">
        <v>44292.340555555558</v>
      </c>
      <c r="C8" s="17">
        <v>299</v>
      </c>
      <c r="D8" s="18">
        <v>22.5</v>
      </c>
      <c r="E8" s="10" t="s">
        <v>0</v>
      </c>
      <c r="F8" s="10" t="s">
        <v>11</v>
      </c>
    </row>
    <row r="9" spans="1:7">
      <c r="B9" s="41">
        <v>44292.343460648153</v>
      </c>
      <c r="C9" s="17">
        <v>230</v>
      </c>
      <c r="D9" s="18">
        <v>22.44</v>
      </c>
      <c r="E9" s="10" t="s">
        <v>0</v>
      </c>
      <c r="F9" s="10" t="s">
        <v>11</v>
      </c>
    </row>
    <row r="10" spans="1:7">
      <c r="B10" s="41">
        <v>44292.348946759259</v>
      </c>
      <c r="C10" s="17">
        <v>452</v>
      </c>
      <c r="D10" s="18">
        <v>22.48</v>
      </c>
      <c r="E10" s="10" t="s">
        <v>0</v>
      </c>
      <c r="F10" s="10" t="s">
        <v>11</v>
      </c>
    </row>
    <row r="11" spans="1:7">
      <c r="B11" s="41">
        <v>44292.359583333338</v>
      </c>
      <c r="C11" s="17">
        <v>113</v>
      </c>
      <c r="D11" s="18">
        <v>22.48</v>
      </c>
      <c r="E11" s="10" t="s">
        <v>0</v>
      </c>
      <c r="F11" s="10" t="s">
        <v>11</v>
      </c>
    </row>
    <row r="12" spans="1:7">
      <c r="B12" s="41">
        <v>44292.359583333338</v>
      </c>
      <c r="C12" s="17">
        <v>150</v>
      </c>
      <c r="D12" s="18">
        <v>22.48</v>
      </c>
      <c r="E12" s="10" t="s">
        <v>0</v>
      </c>
      <c r="F12" s="10" t="s">
        <v>11</v>
      </c>
    </row>
    <row r="13" spans="1:7">
      <c r="B13" s="41">
        <v>44292.359583333338</v>
      </c>
      <c r="C13" s="17">
        <v>325</v>
      </c>
      <c r="D13" s="18">
        <v>22.48</v>
      </c>
      <c r="E13" s="10" t="s">
        <v>0</v>
      </c>
      <c r="F13" s="10" t="s">
        <v>11</v>
      </c>
    </row>
    <row r="14" spans="1:7">
      <c r="B14" s="41">
        <v>44292.426446759258</v>
      </c>
      <c r="C14" s="17">
        <v>366</v>
      </c>
      <c r="D14" s="18">
        <v>22.5</v>
      </c>
      <c r="E14" s="10" t="s">
        <v>0</v>
      </c>
      <c r="F14" s="10" t="s">
        <v>11</v>
      </c>
    </row>
    <row r="15" spans="1:7">
      <c r="B15" s="41">
        <v>44292.440659722226</v>
      </c>
      <c r="C15" s="17">
        <v>464</v>
      </c>
      <c r="D15" s="18">
        <v>22.48</v>
      </c>
      <c r="E15" s="10" t="s">
        <v>0</v>
      </c>
      <c r="F15" s="10" t="s">
        <v>11</v>
      </c>
    </row>
    <row r="16" spans="1:7">
      <c r="B16" s="41">
        <v>44292.452060185191</v>
      </c>
      <c r="C16" s="17">
        <v>448</v>
      </c>
      <c r="D16" s="18">
        <v>22.44</v>
      </c>
      <c r="E16" s="10" t="s">
        <v>0</v>
      </c>
      <c r="F16" s="10" t="s">
        <v>11</v>
      </c>
    </row>
    <row r="17" spans="2:6">
      <c r="B17" s="41">
        <v>44292.467152777783</v>
      </c>
      <c r="C17" s="17">
        <v>409</v>
      </c>
      <c r="D17" s="18">
        <v>22.44</v>
      </c>
      <c r="E17" s="10" t="s">
        <v>0</v>
      </c>
      <c r="F17" s="10" t="s">
        <v>11</v>
      </c>
    </row>
    <row r="18" spans="2:6">
      <c r="B18" s="41">
        <v>44292.467152777783</v>
      </c>
      <c r="C18" s="17">
        <v>21</v>
      </c>
      <c r="D18" s="18">
        <v>22.44</v>
      </c>
      <c r="E18" s="10" t="s">
        <v>0</v>
      </c>
      <c r="F18" s="10" t="s">
        <v>11</v>
      </c>
    </row>
    <row r="19" spans="2:6">
      <c r="B19" s="41">
        <v>44292.469641203708</v>
      </c>
      <c r="C19" s="17">
        <v>262</v>
      </c>
      <c r="D19" s="18">
        <v>22.44</v>
      </c>
      <c r="E19" s="10" t="s">
        <v>0</v>
      </c>
      <c r="F19" s="10" t="s">
        <v>11</v>
      </c>
    </row>
    <row r="20" spans="2:6">
      <c r="B20" s="41">
        <v>44292.481412037043</v>
      </c>
      <c r="C20" s="17">
        <v>431</v>
      </c>
      <c r="D20" s="18">
        <v>22.5</v>
      </c>
      <c r="E20" s="10" t="s">
        <v>0</v>
      </c>
      <c r="F20" s="10" t="s">
        <v>11</v>
      </c>
    </row>
    <row r="21" spans="2:6">
      <c r="B21" s="41">
        <v>44292.493194444447</v>
      </c>
      <c r="C21" s="17">
        <v>452</v>
      </c>
      <c r="D21" s="18">
        <v>22.5</v>
      </c>
      <c r="E21" s="10" t="s">
        <v>0</v>
      </c>
      <c r="F21" s="10" t="s">
        <v>11</v>
      </c>
    </row>
    <row r="22" spans="2:6">
      <c r="B22" s="41">
        <v>44292.504837962966</v>
      </c>
      <c r="C22" s="17">
        <v>348</v>
      </c>
      <c r="D22" s="18">
        <v>22.5</v>
      </c>
      <c r="E22" s="10" t="s">
        <v>0</v>
      </c>
      <c r="F22" s="10" t="s">
        <v>11</v>
      </c>
    </row>
    <row r="23" spans="2:6">
      <c r="B23" s="41">
        <v>44292.504837962966</v>
      </c>
      <c r="C23" s="17">
        <v>17</v>
      </c>
      <c r="D23" s="18">
        <v>22.5</v>
      </c>
      <c r="E23" s="10" t="s">
        <v>0</v>
      </c>
      <c r="F23" s="10" t="s">
        <v>11</v>
      </c>
    </row>
    <row r="24" spans="2:6">
      <c r="B24" s="41">
        <v>44292.574976851851</v>
      </c>
      <c r="C24" s="17">
        <v>247</v>
      </c>
      <c r="D24" s="18">
        <v>22.5</v>
      </c>
      <c r="E24" s="10" t="s">
        <v>0</v>
      </c>
      <c r="F24" s="10" t="s">
        <v>11</v>
      </c>
    </row>
    <row r="25" spans="2:6">
      <c r="B25" s="41">
        <v>44292.575775462967</v>
      </c>
      <c r="C25" s="17">
        <v>259</v>
      </c>
      <c r="D25" s="18">
        <v>22.46</v>
      </c>
      <c r="E25" s="10" t="s">
        <v>0</v>
      </c>
      <c r="F25" s="10" t="s">
        <v>11</v>
      </c>
    </row>
    <row r="26" spans="2:6">
      <c r="B26" s="41">
        <v>44292.590879629635</v>
      </c>
      <c r="C26" s="17">
        <v>981</v>
      </c>
      <c r="D26" s="18">
        <v>22.5</v>
      </c>
      <c r="E26" s="10" t="s">
        <v>0</v>
      </c>
      <c r="F26" s="10" t="s">
        <v>11</v>
      </c>
    </row>
    <row r="27" spans="2:6">
      <c r="B27" s="41">
        <v>44292.607187500005</v>
      </c>
      <c r="C27" s="17">
        <v>39</v>
      </c>
      <c r="D27" s="18">
        <v>22.48</v>
      </c>
      <c r="E27" s="10" t="s">
        <v>0</v>
      </c>
      <c r="F27" s="10" t="s">
        <v>11</v>
      </c>
    </row>
    <row r="28" spans="2:6">
      <c r="B28" s="41">
        <v>44292.607187500005</v>
      </c>
      <c r="C28" s="17">
        <v>374</v>
      </c>
      <c r="D28" s="18">
        <v>22.48</v>
      </c>
      <c r="E28" s="10" t="s">
        <v>0</v>
      </c>
      <c r="F28" s="10" t="s">
        <v>11</v>
      </c>
    </row>
    <row r="29" spans="2:6">
      <c r="B29" s="41">
        <v>44292.607187500005</v>
      </c>
      <c r="C29" s="17">
        <v>226</v>
      </c>
      <c r="D29" s="18">
        <v>22.48</v>
      </c>
      <c r="E29" s="10" t="s">
        <v>0</v>
      </c>
      <c r="F29" s="10" t="s">
        <v>11</v>
      </c>
    </row>
    <row r="30" spans="2:6">
      <c r="B30" s="41">
        <v>44292.607187500005</v>
      </c>
      <c r="C30" s="17">
        <v>224</v>
      </c>
      <c r="D30" s="18">
        <v>22.48</v>
      </c>
      <c r="E30" s="10" t="s">
        <v>0</v>
      </c>
      <c r="F30" s="10" t="s">
        <v>11</v>
      </c>
    </row>
    <row r="31" spans="2:6">
      <c r="B31" s="41">
        <v>44292.629421296297</v>
      </c>
      <c r="C31" s="17">
        <v>515</v>
      </c>
      <c r="D31" s="18">
        <v>22.5</v>
      </c>
      <c r="E31" s="10" t="s">
        <v>0</v>
      </c>
      <c r="F31" s="10" t="s">
        <v>11</v>
      </c>
    </row>
    <row r="32" spans="2:6">
      <c r="B32" s="41">
        <v>44292.633321759262</v>
      </c>
      <c r="C32" s="17">
        <v>100</v>
      </c>
      <c r="D32" s="18">
        <v>22.48</v>
      </c>
      <c r="E32" s="10" t="s">
        <v>0</v>
      </c>
      <c r="F32" s="10" t="s">
        <v>11</v>
      </c>
    </row>
    <row r="33" spans="2:6">
      <c r="B33" s="41">
        <v>44292.643379629633</v>
      </c>
      <c r="C33" s="17">
        <v>1363</v>
      </c>
      <c r="D33" s="18">
        <v>22.48</v>
      </c>
      <c r="E33" s="10" t="s">
        <v>0</v>
      </c>
      <c r="F33" s="10" t="s">
        <v>11</v>
      </c>
    </row>
    <row r="34" spans="2:6">
      <c r="B34" s="41">
        <v>44292.643379629633</v>
      </c>
      <c r="C34" s="17">
        <v>695</v>
      </c>
      <c r="D34" s="18">
        <v>22.48</v>
      </c>
      <c r="E34" s="10" t="s">
        <v>0</v>
      </c>
      <c r="F34" s="10" t="s">
        <v>11</v>
      </c>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D70 E10:E70">
    <cfRule type="notContainsBlanks" dxfId="12" priority="36">
      <formula>LEN(TRIM(B8))&gt;0</formula>
    </cfRule>
  </conditionalFormatting>
  <conditionalFormatting sqref="F9:F70">
    <cfRule type="notContainsBlanks" dxfId="11" priority="35">
      <formula>LEN(TRIM(F9))&gt;0</formula>
    </cfRule>
  </conditionalFormatting>
  <conditionalFormatting sqref="C15:D52">
    <cfRule type="notContainsBlanks" dxfId="10" priority="22">
      <formula>LEN(TRIM(C15))&gt;0</formula>
    </cfRule>
  </conditionalFormatting>
  <conditionalFormatting sqref="B8">
    <cfRule type="notContainsBlanks" dxfId="9" priority="14">
      <formula>LEN(TRIM(B8))&gt;0</formula>
    </cfRule>
  </conditionalFormatting>
  <dataValidations disablePrompts="1" count="1">
    <dataValidation type="list" allowBlank="1" showInputMessage="1" showErrorMessage="1" sqref="VQH5 VGL5 UWP5 UMT5 UCX5 TTB5 TJF5 SZJ5 SPN5 SFR5 RVV5 RLZ5 RCD5 QSH5 QIL5 PYP5 POT5 PEX5 OVB5 OLF5 OBJ5 NRN5 NHR5 MXV5 MNZ5 MED5 LUH5 LKL5 LAP5 KQT5 KGX5 JXB5 JNF5 JDJ5 ITN5 IJR5 HZV5 HPZ5 HGD5 GWH5 GML5 GCP5 FST5 FIX5 EZB5 EPF5 EFJ5 DVN5 DLR5 DBV5 CRZ5 CID5 BYH5 BOL5 BEP5 AUT5 AKX5 ABB5 RF5 HJ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40"/>
  <sheetViews>
    <sheetView showGridLines="0" zoomScaleNormal="100" workbookViewId="0">
      <selection activeCell="D7" sqref="D7"/>
    </sheetView>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79" width="9.140625" style="1" customWidth="1"/>
    <col min="180" max="180" width="3" style="1" bestFit="1" customWidth="1"/>
    <col min="181" max="181" width="10.140625" style="1" bestFit="1" customWidth="1"/>
    <col min="182" max="182" width="36.5703125" style="1" bestFit="1" customWidth="1"/>
    <col min="183" max="183" width="18.5703125" style="1" customWidth="1"/>
    <col min="184" max="184" width="17.140625" style="1" customWidth="1"/>
    <col min="185" max="188" width="4" style="1"/>
    <col min="189" max="189" width="4" style="1" bestFit="1" customWidth="1"/>
    <col min="190" max="190" width="32.42578125" style="1" customWidth="1"/>
    <col min="191" max="191" width="16.7109375" style="1" customWidth="1"/>
    <col min="192" max="192" width="16.85546875" style="1" customWidth="1"/>
    <col min="193" max="193" width="20.140625" style="1" customWidth="1"/>
    <col min="194" max="194" width="18.7109375" style="1" customWidth="1"/>
    <col min="195" max="196" width="9.140625" style="1" customWidth="1"/>
    <col min="197" max="197" width="12.5703125" style="1" bestFit="1" customWidth="1"/>
    <col min="198" max="202" width="9.140625" style="1" customWidth="1"/>
    <col min="203" max="203" width="30.7109375" style="1" bestFit="1" customWidth="1"/>
    <col min="204" max="204" width="15.28515625" style="1" customWidth="1"/>
    <col min="205" max="205" width="20.5703125" style="1" bestFit="1" customWidth="1"/>
    <col min="206" max="206" width="11.7109375" style="1" customWidth="1"/>
    <col min="207" max="207" width="15.85546875" style="1" bestFit="1" customWidth="1"/>
    <col min="208" max="208" width="26.42578125" style="1" bestFit="1" customWidth="1"/>
    <col min="209" max="209" width="22.140625" style="1" bestFit="1" customWidth="1"/>
    <col min="210" max="210" width="9.140625" style="1" customWidth="1"/>
    <col min="211" max="211" width="10.7109375" style="1" customWidth="1"/>
    <col min="212" max="435" width="9.140625" style="1" customWidth="1"/>
    <col min="436" max="436" width="3" style="1" bestFit="1" customWidth="1"/>
    <col min="437" max="437" width="10.140625" style="1" bestFit="1" customWidth="1"/>
    <col min="438" max="438" width="36.5703125" style="1" bestFit="1" customWidth="1"/>
    <col min="439" max="439" width="18.5703125" style="1" customWidth="1"/>
    <col min="440" max="440" width="17.140625" style="1" customWidth="1"/>
    <col min="441" max="444" width="4" style="1"/>
    <col min="445" max="445" width="4" style="1" bestFit="1" customWidth="1"/>
    <col min="446" max="446" width="32.42578125" style="1" customWidth="1"/>
    <col min="447" max="447" width="16.7109375" style="1" customWidth="1"/>
    <col min="448" max="448" width="16.85546875" style="1" customWidth="1"/>
    <col min="449" max="449" width="20.140625" style="1" customWidth="1"/>
    <col min="450" max="450" width="18.7109375" style="1" customWidth="1"/>
    <col min="451" max="452" width="9.140625" style="1" customWidth="1"/>
    <col min="453" max="453" width="12.5703125" style="1" bestFit="1" customWidth="1"/>
    <col min="454" max="458" width="9.140625" style="1" customWidth="1"/>
    <col min="459" max="459" width="30.7109375" style="1" bestFit="1" customWidth="1"/>
    <col min="460" max="460" width="15.28515625" style="1" customWidth="1"/>
    <col min="461" max="461" width="20.5703125" style="1" bestFit="1" customWidth="1"/>
    <col min="462" max="462" width="11.7109375" style="1" customWidth="1"/>
    <col min="463" max="463" width="15.85546875" style="1" bestFit="1" customWidth="1"/>
    <col min="464" max="464" width="26.42578125" style="1" bestFit="1" customWidth="1"/>
    <col min="465" max="465" width="22.140625" style="1" bestFit="1" customWidth="1"/>
    <col min="466" max="466" width="9.140625" style="1" customWidth="1"/>
    <col min="467" max="467" width="10.7109375" style="1" customWidth="1"/>
    <col min="468" max="691" width="9.140625" style="1" customWidth="1"/>
    <col min="692" max="692" width="3" style="1" bestFit="1" customWidth="1"/>
    <col min="693" max="693" width="10.140625" style="1" bestFit="1" customWidth="1"/>
    <col min="694" max="694" width="36.5703125" style="1" bestFit="1" customWidth="1"/>
    <col min="695" max="695" width="18.5703125" style="1" customWidth="1"/>
    <col min="696" max="696" width="17.140625" style="1" customWidth="1"/>
    <col min="697" max="700" width="4" style="1"/>
    <col min="701" max="701" width="4" style="1" bestFit="1" customWidth="1"/>
    <col min="702" max="702" width="32.42578125" style="1" customWidth="1"/>
    <col min="703" max="703" width="16.7109375" style="1" customWidth="1"/>
    <col min="704" max="704" width="16.85546875" style="1" customWidth="1"/>
    <col min="705" max="705" width="20.140625" style="1" customWidth="1"/>
    <col min="706" max="706" width="18.7109375" style="1" customWidth="1"/>
    <col min="707" max="708" width="9.140625" style="1" customWidth="1"/>
    <col min="709" max="709" width="12.5703125" style="1" bestFit="1" customWidth="1"/>
    <col min="710" max="714" width="9.140625" style="1" customWidth="1"/>
    <col min="715" max="715" width="30.7109375" style="1" bestFit="1" customWidth="1"/>
    <col min="716" max="716" width="15.28515625" style="1" customWidth="1"/>
    <col min="717" max="717" width="20.5703125" style="1" bestFit="1" customWidth="1"/>
    <col min="718" max="718" width="11.7109375" style="1" customWidth="1"/>
    <col min="719" max="719" width="15.85546875" style="1" bestFit="1" customWidth="1"/>
    <col min="720" max="720" width="26.42578125" style="1" bestFit="1" customWidth="1"/>
    <col min="721" max="721" width="22.140625" style="1" bestFit="1" customWidth="1"/>
    <col min="722" max="722" width="9.140625" style="1" customWidth="1"/>
    <col min="723" max="723" width="10.7109375" style="1" customWidth="1"/>
    <col min="724" max="947" width="9.140625" style="1" customWidth="1"/>
    <col min="948" max="948" width="3" style="1" bestFit="1" customWidth="1"/>
    <col min="949" max="949" width="10.140625" style="1" bestFit="1" customWidth="1"/>
    <col min="950" max="950" width="36.5703125" style="1" bestFit="1" customWidth="1"/>
    <col min="951" max="951" width="18.5703125" style="1" customWidth="1"/>
    <col min="952" max="952" width="17.140625" style="1" customWidth="1"/>
    <col min="953" max="956" width="4" style="1"/>
    <col min="957" max="957" width="4" style="1" bestFit="1" customWidth="1"/>
    <col min="958" max="958" width="32.42578125" style="1" customWidth="1"/>
    <col min="959" max="959" width="16.7109375" style="1" customWidth="1"/>
    <col min="960" max="960" width="16.85546875" style="1" customWidth="1"/>
    <col min="961" max="961" width="20.140625" style="1" customWidth="1"/>
    <col min="962" max="962" width="18.7109375" style="1" customWidth="1"/>
    <col min="963" max="964" width="9.140625" style="1" customWidth="1"/>
    <col min="965" max="965" width="12.5703125" style="1" bestFit="1" customWidth="1"/>
    <col min="966" max="970" width="9.140625" style="1" customWidth="1"/>
    <col min="971" max="971" width="30.7109375" style="1" bestFit="1" customWidth="1"/>
    <col min="972" max="972" width="15.28515625" style="1" customWidth="1"/>
    <col min="973" max="973" width="20.5703125" style="1" bestFit="1" customWidth="1"/>
    <col min="974" max="974" width="11.7109375" style="1" customWidth="1"/>
    <col min="975" max="975" width="15.85546875" style="1" bestFit="1" customWidth="1"/>
    <col min="976" max="976" width="26.42578125" style="1" bestFit="1" customWidth="1"/>
    <col min="977" max="977" width="22.140625" style="1" bestFit="1" customWidth="1"/>
    <col min="978" max="978" width="9.140625" style="1" customWidth="1"/>
    <col min="979" max="979" width="10.7109375" style="1" customWidth="1"/>
    <col min="980" max="1203" width="9.140625" style="1" customWidth="1"/>
    <col min="1204" max="1204" width="3" style="1" bestFit="1" customWidth="1"/>
    <col min="1205" max="1205" width="10.140625" style="1" bestFit="1" customWidth="1"/>
    <col min="1206" max="1206" width="36.5703125" style="1" bestFit="1" customWidth="1"/>
    <col min="1207" max="1207" width="18.5703125" style="1" customWidth="1"/>
    <col min="1208" max="1208" width="17.140625" style="1" customWidth="1"/>
    <col min="1209" max="1212" width="4" style="1"/>
    <col min="1213" max="1213" width="4" style="1" bestFit="1" customWidth="1"/>
    <col min="1214" max="1214" width="32.42578125" style="1" customWidth="1"/>
    <col min="1215" max="1215" width="16.7109375" style="1" customWidth="1"/>
    <col min="1216" max="1216" width="16.85546875" style="1" customWidth="1"/>
    <col min="1217" max="1217" width="20.140625" style="1" customWidth="1"/>
    <col min="1218" max="1218" width="18.7109375" style="1" customWidth="1"/>
    <col min="1219" max="1220" width="9.140625" style="1" customWidth="1"/>
    <col min="1221" max="1221" width="12.5703125" style="1" bestFit="1" customWidth="1"/>
    <col min="1222" max="1226" width="9.140625" style="1" customWidth="1"/>
    <col min="1227" max="1227" width="30.7109375" style="1" bestFit="1" customWidth="1"/>
    <col min="1228" max="1228" width="15.28515625" style="1" customWidth="1"/>
    <col min="1229" max="1229" width="20.5703125" style="1" bestFit="1" customWidth="1"/>
    <col min="1230" max="1230" width="11.7109375" style="1" customWidth="1"/>
    <col min="1231" max="1231" width="15.85546875" style="1" bestFit="1" customWidth="1"/>
    <col min="1232" max="1232" width="26.42578125" style="1" bestFit="1" customWidth="1"/>
    <col min="1233" max="1233" width="22.140625" style="1" bestFit="1" customWidth="1"/>
    <col min="1234" max="1234" width="9.140625" style="1" customWidth="1"/>
    <col min="1235" max="1235" width="10.7109375" style="1" customWidth="1"/>
    <col min="1236" max="1459" width="9.140625" style="1" customWidth="1"/>
    <col min="1460" max="1460" width="3" style="1" bestFit="1" customWidth="1"/>
    <col min="1461" max="1461" width="10.140625" style="1" bestFit="1" customWidth="1"/>
    <col min="1462" max="1462" width="36.5703125" style="1" bestFit="1" customWidth="1"/>
    <col min="1463" max="1463" width="18.5703125" style="1" customWidth="1"/>
    <col min="1464" max="1464" width="17.140625" style="1" customWidth="1"/>
    <col min="1465" max="1468" width="4" style="1"/>
    <col min="1469" max="1469" width="4" style="1" bestFit="1" customWidth="1"/>
    <col min="1470" max="1470" width="32.42578125" style="1" customWidth="1"/>
    <col min="1471" max="1471" width="16.7109375" style="1" customWidth="1"/>
    <col min="1472" max="1472" width="16.85546875" style="1" customWidth="1"/>
    <col min="1473" max="1473" width="20.140625" style="1" customWidth="1"/>
    <col min="1474" max="1474" width="18.7109375" style="1" customWidth="1"/>
    <col min="1475" max="1476" width="9.140625" style="1" customWidth="1"/>
    <col min="1477" max="1477" width="12.5703125" style="1" bestFit="1" customWidth="1"/>
    <col min="1478" max="1482" width="9.140625" style="1" customWidth="1"/>
    <col min="1483" max="1483" width="30.7109375" style="1" bestFit="1" customWidth="1"/>
    <col min="1484" max="1484" width="15.28515625" style="1" customWidth="1"/>
    <col min="1485" max="1485" width="20.5703125" style="1" bestFit="1" customWidth="1"/>
    <col min="1486" max="1486" width="11.7109375" style="1" customWidth="1"/>
    <col min="1487" max="1487" width="15.85546875" style="1" bestFit="1" customWidth="1"/>
    <col min="1488" max="1488" width="26.42578125" style="1" bestFit="1" customWidth="1"/>
    <col min="1489" max="1489" width="22.140625" style="1" bestFit="1" customWidth="1"/>
    <col min="1490" max="1490" width="9.140625" style="1" customWidth="1"/>
    <col min="1491" max="1491" width="10.7109375" style="1" customWidth="1"/>
    <col min="1492" max="1715" width="9.140625" style="1" customWidth="1"/>
    <col min="1716" max="1716" width="3" style="1" bestFit="1" customWidth="1"/>
    <col min="1717" max="1717" width="10.140625" style="1" bestFit="1" customWidth="1"/>
    <col min="1718" max="1718" width="36.5703125" style="1" bestFit="1" customWidth="1"/>
    <col min="1719" max="1719" width="18.5703125" style="1" customWidth="1"/>
    <col min="1720" max="1720" width="17.140625" style="1" customWidth="1"/>
    <col min="1721" max="1724" width="4" style="1"/>
    <col min="1725" max="1725" width="4" style="1" bestFit="1" customWidth="1"/>
    <col min="1726" max="1726" width="32.42578125" style="1" customWidth="1"/>
    <col min="1727" max="1727" width="16.7109375" style="1" customWidth="1"/>
    <col min="1728" max="1728" width="16.85546875" style="1" customWidth="1"/>
    <col min="1729" max="1729" width="20.140625" style="1" customWidth="1"/>
    <col min="1730" max="1730" width="18.7109375" style="1" customWidth="1"/>
    <col min="1731" max="1732" width="9.140625" style="1" customWidth="1"/>
    <col min="1733" max="1733" width="12.5703125" style="1" bestFit="1" customWidth="1"/>
    <col min="1734" max="1738" width="9.140625" style="1" customWidth="1"/>
    <col min="1739" max="1739" width="30.7109375" style="1" bestFit="1" customWidth="1"/>
    <col min="1740" max="1740" width="15.28515625" style="1" customWidth="1"/>
    <col min="1741" max="1741" width="20.5703125" style="1" bestFit="1" customWidth="1"/>
    <col min="1742" max="1742" width="11.7109375" style="1" customWidth="1"/>
    <col min="1743" max="1743" width="15.85546875" style="1" bestFit="1" customWidth="1"/>
    <col min="1744" max="1744" width="26.42578125" style="1" bestFit="1" customWidth="1"/>
    <col min="1745" max="1745" width="22.140625" style="1" bestFit="1" customWidth="1"/>
    <col min="1746" max="1746" width="9.140625" style="1" customWidth="1"/>
    <col min="1747" max="1747" width="10.7109375" style="1" customWidth="1"/>
    <col min="1748" max="1971" width="9.140625" style="1" customWidth="1"/>
    <col min="1972" max="1972" width="3" style="1" bestFit="1" customWidth="1"/>
    <col min="1973" max="1973" width="10.140625" style="1" bestFit="1" customWidth="1"/>
    <col min="1974" max="1974" width="36.5703125" style="1" bestFit="1" customWidth="1"/>
    <col min="1975" max="1975" width="18.5703125" style="1" customWidth="1"/>
    <col min="1976" max="1976" width="17.140625" style="1" customWidth="1"/>
    <col min="1977" max="1980" width="4" style="1"/>
    <col min="1981" max="1981" width="4" style="1" bestFit="1" customWidth="1"/>
    <col min="1982" max="1982" width="32.42578125" style="1" customWidth="1"/>
    <col min="1983" max="1983" width="16.7109375" style="1" customWidth="1"/>
    <col min="1984" max="1984" width="16.85546875" style="1" customWidth="1"/>
    <col min="1985" max="1985" width="20.140625" style="1" customWidth="1"/>
    <col min="1986" max="1986" width="18.7109375" style="1" customWidth="1"/>
    <col min="1987" max="1988" width="9.140625" style="1" customWidth="1"/>
    <col min="1989" max="1989" width="12.5703125" style="1" bestFit="1" customWidth="1"/>
    <col min="1990" max="1994" width="9.140625" style="1" customWidth="1"/>
    <col min="1995" max="1995" width="30.7109375" style="1" bestFit="1" customWidth="1"/>
    <col min="1996" max="1996" width="15.28515625" style="1" customWidth="1"/>
    <col min="1997" max="1997" width="20.5703125" style="1" bestFit="1" customWidth="1"/>
    <col min="1998" max="1998" width="11.7109375" style="1" customWidth="1"/>
    <col min="1999" max="1999" width="15.85546875" style="1" bestFit="1" customWidth="1"/>
    <col min="2000" max="2000" width="26.42578125" style="1" bestFit="1" customWidth="1"/>
    <col min="2001" max="2001" width="22.140625" style="1" bestFit="1" customWidth="1"/>
    <col min="2002" max="2002" width="9.140625" style="1" customWidth="1"/>
    <col min="2003" max="2003" width="10.7109375" style="1" customWidth="1"/>
    <col min="2004" max="2227" width="9.140625" style="1" customWidth="1"/>
    <col min="2228" max="2228" width="3" style="1" bestFit="1" customWidth="1"/>
    <col min="2229" max="2229" width="10.140625" style="1" bestFit="1" customWidth="1"/>
    <col min="2230" max="2230" width="36.5703125" style="1" bestFit="1" customWidth="1"/>
    <col min="2231" max="2231" width="18.5703125" style="1" customWidth="1"/>
    <col min="2232" max="2232" width="17.140625" style="1" customWidth="1"/>
    <col min="2233" max="2236" width="4" style="1"/>
    <col min="2237" max="2237" width="4" style="1" bestFit="1" customWidth="1"/>
    <col min="2238" max="2238" width="32.42578125" style="1" customWidth="1"/>
    <col min="2239" max="2239" width="16.7109375" style="1" customWidth="1"/>
    <col min="2240" max="2240" width="16.85546875" style="1" customWidth="1"/>
    <col min="2241" max="2241" width="20.140625" style="1" customWidth="1"/>
    <col min="2242" max="2242" width="18.7109375" style="1" customWidth="1"/>
    <col min="2243" max="2244" width="9.140625" style="1" customWidth="1"/>
    <col min="2245" max="2245" width="12.5703125" style="1" bestFit="1" customWidth="1"/>
    <col min="2246" max="2250" width="9.140625" style="1" customWidth="1"/>
    <col min="2251" max="2251" width="30.7109375" style="1" bestFit="1" customWidth="1"/>
    <col min="2252" max="2252" width="15.28515625" style="1" customWidth="1"/>
    <col min="2253" max="2253" width="20.5703125" style="1" bestFit="1" customWidth="1"/>
    <col min="2254" max="2254" width="11.7109375" style="1" customWidth="1"/>
    <col min="2255" max="2255" width="15.85546875" style="1" bestFit="1" customWidth="1"/>
    <col min="2256" max="2256" width="26.42578125" style="1" bestFit="1" customWidth="1"/>
    <col min="2257" max="2257" width="22.140625" style="1" bestFit="1" customWidth="1"/>
    <col min="2258" max="2258" width="9.140625" style="1" customWidth="1"/>
    <col min="2259" max="2259" width="10.7109375" style="1" customWidth="1"/>
    <col min="2260" max="2483" width="9.140625" style="1" customWidth="1"/>
    <col min="2484" max="2484" width="3" style="1" bestFit="1" customWidth="1"/>
    <col min="2485" max="2485" width="10.140625" style="1" bestFit="1" customWidth="1"/>
    <col min="2486" max="2486" width="36.5703125" style="1" bestFit="1" customWidth="1"/>
    <col min="2487" max="2487" width="18.5703125" style="1" customWidth="1"/>
    <col min="2488" max="2488" width="17.140625" style="1" customWidth="1"/>
    <col min="2489" max="2492" width="4" style="1"/>
    <col min="2493" max="2493" width="4" style="1" bestFit="1" customWidth="1"/>
    <col min="2494" max="2494" width="32.42578125" style="1" customWidth="1"/>
    <col min="2495" max="2495" width="16.7109375" style="1" customWidth="1"/>
    <col min="2496" max="2496" width="16.85546875" style="1" customWidth="1"/>
    <col min="2497" max="2497" width="20.140625" style="1" customWidth="1"/>
    <col min="2498" max="2498" width="18.7109375" style="1" customWidth="1"/>
    <col min="2499" max="2500" width="9.140625" style="1" customWidth="1"/>
    <col min="2501" max="2501" width="12.5703125" style="1" bestFit="1" customWidth="1"/>
    <col min="2502" max="2506" width="9.140625" style="1" customWidth="1"/>
    <col min="2507" max="2507" width="30.7109375" style="1" bestFit="1" customWidth="1"/>
    <col min="2508" max="2508" width="15.28515625" style="1" customWidth="1"/>
    <col min="2509" max="2509" width="20.5703125" style="1" bestFit="1" customWidth="1"/>
    <col min="2510" max="2510" width="11.7109375" style="1" customWidth="1"/>
    <col min="2511" max="2511" width="15.85546875" style="1" bestFit="1" customWidth="1"/>
    <col min="2512" max="2512" width="26.42578125" style="1" bestFit="1" customWidth="1"/>
    <col min="2513" max="2513" width="22.140625" style="1" bestFit="1" customWidth="1"/>
    <col min="2514" max="2514" width="9.140625" style="1" customWidth="1"/>
    <col min="2515" max="2515" width="10.7109375" style="1" customWidth="1"/>
    <col min="2516" max="2739" width="9.140625" style="1" customWidth="1"/>
    <col min="2740" max="2740" width="3" style="1" bestFit="1" customWidth="1"/>
    <col min="2741" max="2741" width="10.140625" style="1" bestFit="1" customWidth="1"/>
    <col min="2742" max="2742" width="36.5703125" style="1" bestFit="1" customWidth="1"/>
    <col min="2743" max="2743" width="18.5703125" style="1" customWidth="1"/>
    <col min="2744" max="2744" width="17.140625" style="1" customWidth="1"/>
    <col min="2745" max="2748" width="4" style="1"/>
    <col min="2749" max="2749" width="4" style="1" bestFit="1" customWidth="1"/>
    <col min="2750" max="2750" width="32.42578125" style="1" customWidth="1"/>
    <col min="2751" max="2751" width="16.7109375" style="1" customWidth="1"/>
    <col min="2752" max="2752" width="16.85546875" style="1" customWidth="1"/>
    <col min="2753" max="2753" width="20.140625" style="1" customWidth="1"/>
    <col min="2754" max="2754" width="18.7109375" style="1" customWidth="1"/>
    <col min="2755" max="2756" width="9.140625" style="1" customWidth="1"/>
    <col min="2757" max="2757" width="12.5703125" style="1" bestFit="1" customWidth="1"/>
    <col min="2758" max="2762" width="9.140625" style="1" customWidth="1"/>
    <col min="2763" max="2763" width="30.7109375" style="1" bestFit="1" customWidth="1"/>
    <col min="2764" max="2764" width="15.28515625" style="1" customWidth="1"/>
    <col min="2765" max="2765" width="20.5703125" style="1" bestFit="1" customWidth="1"/>
    <col min="2766" max="2766" width="11.7109375" style="1" customWidth="1"/>
    <col min="2767" max="2767" width="15.85546875" style="1" bestFit="1" customWidth="1"/>
    <col min="2768" max="2768" width="26.42578125" style="1" bestFit="1" customWidth="1"/>
    <col min="2769" max="2769" width="22.140625" style="1" bestFit="1" customWidth="1"/>
    <col min="2770" max="2770" width="9.140625" style="1" customWidth="1"/>
    <col min="2771" max="2771" width="10.7109375" style="1" customWidth="1"/>
    <col min="2772" max="2995" width="9.140625" style="1" customWidth="1"/>
    <col min="2996" max="2996" width="3" style="1" bestFit="1" customWidth="1"/>
    <col min="2997" max="2997" width="10.140625" style="1" bestFit="1" customWidth="1"/>
    <col min="2998" max="2998" width="36.5703125" style="1" bestFit="1" customWidth="1"/>
    <col min="2999" max="2999" width="18.5703125" style="1" customWidth="1"/>
    <col min="3000" max="3000" width="17.140625" style="1" customWidth="1"/>
    <col min="3001" max="3004" width="4" style="1"/>
    <col min="3005" max="3005" width="4" style="1" bestFit="1" customWidth="1"/>
    <col min="3006" max="3006" width="32.42578125" style="1" customWidth="1"/>
    <col min="3007" max="3007" width="16.7109375" style="1" customWidth="1"/>
    <col min="3008" max="3008" width="16.85546875" style="1" customWidth="1"/>
    <col min="3009" max="3009" width="20.140625" style="1" customWidth="1"/>
    <col min="3010" max="3010" width="18.7109375" style="1" customWidth="1"/>
    <col min="3011" max="3012" width="9.140625" style="1" customWidth="1"/>
    <col min="3013" max="3013" width="12.5703125" style="1" bestFit="1" customWidth="1"/>
    <col min="3014" max="3018" width="9.140625" style="1" customWidth="1"/>
    <col min="3019" max="3019" width="30.7109375" style="1" bestFit="1" customWidth="1"/>
    <col min="3020" max="3020" width="15.28515625" style="1" customWidth="1"/>
    <col min="3021" max="3021" width="20.5703125" style="1" bestFit="1" customWidth="1"/>
    <col min="3022" max="3022" width="11.7109375" style="1" customWidth="1"/>
    <col min="3023" max="3023" width="15.85546875" style="1" bestFit="1" customWidth="1"/>
    <col min="3024" max="3024" width="26.42578125" style="1" bestFit="1" customWidth="1"/>
    <col min="3025" max="3025" width="22.140625" style="1" bestFit="1" customWidth="1"/>
    <col min="3026" max="3026" width="9.140625" style="1" customWidth="1"/>
    <col min="3027" max="3027" width="10.7109375" style="1" customWidth="1"/>
    <col min="3028" max="3251" width="9.140625" style="1" customWidth="1"/>
    <col min="3252" max="3252" width="3" style="1" bestFit="1" customWidth="1"/>
    <col min="3253" max="3253" width="10.140625" style="1" bestFit="1" customWidth="1"/>
    <col min="3254" max="3254" width="36.5703125" style="1" bestFit="1" customWidth="1"/>
    <col min="3255" max="3255" width="18.5703125" style="1" customWidth="1"/>
    <col min="3256" max="3256" width="17.140625" style="1" customWidth="1"/>
    <col min="3257" max="3260" width="4" style="1"/>
    <col min="3261" max="3261" width="4" style="1" bestFit="1" customWidth="1"/>
    <col min="3262" max="3262" width="32.42578125" style="1" customWidth="1"/>
    <col min="3263" max="3263" width="16.7109375" style="1" customWidth="1"/>
    <col min="3264" max="3264" width="16.85546875" style="1" customWidth="1"/>
    <col min="3265" max="3265" width="20.140625" style="1" customWidth="1"/>
    <col min="3266" max="3266" width="18.7109375" style="1" customWidth="1"/>
    <col min="3267" max="3268" width="9.140625" style="1" customWidth="1"/>
    <col min="3269" max="3269" width="12.5703125" style="1" bestFit="1" customWidth="1"/>
    <col min="3270" max="3274" width="9.140625" style="1" customWidth="1"/>
    <col min="3275" max="3275" width="30.7109375" style="1" bestFit="1" customWidth="1"/>
    <col min="3276" max="3276" width="15.28515625" style="1" customWidth="1"/>
    <col min="3277" max="3277" width="20.5703125" style="1" bestFit="1" customWidth="1"/>
    <col min="3278" max="3278" width="11.7109375" style="1" customWidth="1"/>
    <col min="3279" max="3279" width="15.85546875" style="1" bestFit="1" customWidth="1"/>
    <col min="3280" max="3280" width="26.42578125" style="1" bestFit="1" customWidth="1"/>
    <col min="3281" max="3281" width="22.140625" style="1" bestFit="1" customWidth="1"/>
    <col min="3282" max="3282" width="9.140625" style="1" customWidth="1"/>
    <col min="3283" max="3283" width="10.7109375" style="1" customWidth="1"/>
    <col min="3284" max="3507" width="9.140625" style="1" customWidth="1"/>
    <col min="3508" max="3508" width="3" style="1" bestFit="1" customWidth="1"/>
    <col min="3509" max="3509" width="10.140625" style="1" bestFit="1" customWidth="1"/>
    <col min="3510" max="3510" width="36.5703125" style="1" bestFit="1" customWidth="1"/>
    <col min="3511" max="3511" width="18.5703125" style="1" customWidth="1"/>
    <col min="3512" max="3512" width="17.140625" style="1" customWidth="1"/>
    <col min="3513" max="3516" width="4" style="1"/>
    <col min="3517" max="3517" width="4" style="1" bestFit="1" customWidth="1"/>
    <col min="3518" max="3518" width="32.42578125" style="1" customWidth="1"/>
    <col min="3519" max="3519" width="16.7109375" style="1" customWidth="1"/>
    <col min="3520" max="3520" width="16.85546875" style="1" customWidth="1"/>
    <col min="3521" max="3521" width="20.140625" style="1" customWidth="1"/>
    <col min="3522" max="3522" width="18.7109375" style="1" customWidth="1"/>
    <col min="3523" max="3524" width="9.140625" style="1" customWidth="1"/>
    <col min="3525" max="3525" width="12.5703125" style="1" bestFit="1" customWidth="1"/>
    <col min="3526" max="3530" width="9.140625" style="1" customWidth="1"/>
    <col min="3531" max="3531" width="30.7109375" style="1" bestFit="1" customWidth="1"/>
    <col min="3532" max="3532" width="15.28515625" style="1" customWidth="1"/>
    <col min="3533" max="3533" width="20.5703125" style="1" bestFit="1" customWidth="1"/>
    <col min="3534" max="3534" width="11.7109375" style="1" customWidth="1"/>
    <col min="3535" max="3535" width="15.85546875" style="1" bestFit="1" customWidth="1"/>
    <col min="3536" max="3536" width="26.42578125" style="1" bestFit="1" customWidth="1"/>
    <col min="3537" max="3537" width="22.140625" style="1" bestFit="1" customWidth="1"/>
    <col min="3538" max="3538" width="9.140625" style="1" customWidth="1"/>
    <col min="3539" max="3539" width="10.7109375" style="1" customWidth="1"/>
    <col min="3540" max="3763" width="9.140625" style="1" customWidth="1"/>
    <col min="3764" max="3764" width="3" style="1" bestFit="1" customWidth="1"/>
    <col min="3765" max="3765" width="10.140625" style="1" bestFit="1" customWidth="1"/>
    <col min="3766" max="3766" width="36.5703125" style="1" bestFit="1" customWidth="1"/>
    <col min="3767" max="3767" width="18.5703125" style="1" customWidth="1"/>
    <col min="3768" max="3768" width="17.140625" style="1" customWidth="1"/>
    <col min="3769" max="3772" width="4" style="1"/>
    <col min="3773" max="3773" width="4" style="1" bestFit="1" customWidth="1"/>
    <col min="3774" max="3774" width="32.42578125" style="1" customWidth="1"/>
    <col min="3775" max="3775" width="16.7109375" style="1" customWidth="1"/>
    <col min="3776" max="3776" width="16.85546875" style="1" customWidth="1"/>
    <col min="3777" max="3777" width="20.140625" style="1" customWidth="1"/>
    <col min="3778" max="3778" width="18.7109375" style="1" customWidth="1"/>
    <col min="3779" max="3780" width="9.140625" style="1" customWidth="1"/>
    <col min="3781" max="3781" width="12.5703125" style="1" bestFit="1" customWidth="1"/>
    <col min="3782" max="3786" width="9.140625" style="1" customWidth="1"/>
    <col min="3787" max="3787" width="30.7109375" style="1" bestFit="1" customWidth="1"/>
    <col min="3788" max="3788" width="15.28515625" style="1" customWidth="1"/>
    <col min="3789" max="3789" width="20.5703125" style="1" bestFit="1" customWidth="1"/>
    <col min="3790" max="3790" width="11.7109375" style="1" customWidth="1"/>
    <col min="3791" max="3791" width="15.85546875" style="1" bestFit="1" customWidth="1"/>
    <col min="3792" max="3792" width="26.42578125" style="1" bestFit="1" customWidth="1"/>
    <col min="3793" max="3793" width="22.140625" style="1" bestFit="1" customWidth="1"/>
    <col min="3794" max="3794" width="9.140625" style="1" customWidth="1"/>
    <col min="3795" max="3795" width="10.7109375" style="1" customWidth="1"/>
    <col min="3796" max="4019" width="9.140625" style="1" customWidth="1"/>
    <col min="4020" max="4020" width="3" style="1" bestFit="1" customWidth="1"/>
    <col min="4021" max="4021" width="10.140625" style="1" bestFit="1" customWidth="1"/>
    <col min="4022" max="4022" width="36.5703125" style="1" bestFit="1" customWidth="1"/>
    <col min="4023" max="4023" width="18.5703125" style="1" customWidth="1"/>
    <col min="4024" max="4024" width="17.140625" style="1" customWidth="1"/>
    <col min="4025" max="4028" width="4" style="1"/>
    <col min="4029" max="4029" width="4" style="1" bestFit="1" customWidth="1"/>
    <col min="4030" max="4030" width="32.42578125" style="1" customWidth="1"/>
    <col min="4031" max="4031" width="16.7109375" style="1" customWidth="1"/>
    <col min="4032" max="4032" width="16.85546875" style="1" customWidth="1"/>
    <col min="4033" max="4033" width="20.140625" style="1" customWidth="1"/>
    <col min="4034" max="4034" width="18.7109375" style="1" customWidth="1"/>
    <col min="4035" max="4036" width="9.140625" style="1" customWidth="1"/>
    <col min="4037" max="4037" width="12.5703125" style="1" bestFit="1" customWidth="1"/>
    <col min="4038" max="4042" width="9.140625" style="1" customWidth="1"/>
    <col min="4043" max="4043" width="30.7109375" style="1" bestFit="1" customWidth="1"/>
    <col min="4044" max="4044" width="15.28515625" style="1" customWidth="1"/>
    <col min="4045" max="4045" width="20.5703125" style="1" bestFit="1" customWidth="1"/>
    <col min="4046" max="4046" width="11.7109375" style="1" customWidth="1"/>
    <col min="4047" max="4047" width="15.85546875" style="1" bestFit="1" customWidth="1"/>
    <col min="4048" max="4048" width="26.42578125" style="1" bestFit="1" customWidth="1"/>
    <col min="4049" max="4049" width="22.140625" style="1" bestFit="1" customWidth="1"/>
    <col min="4050" max="4050" width="9.140625" style="1" customWidth="1"/>
    <col min="4051" max="4051" width="10.7109375" style="1" customWidth="1"/>
    <col min="4052" max="4275" width="9.140625" style="1" customWidth="1"/>
    <col min="4276" max="4276" width="3" style="1" bestFit="1" customWidth="1"/>
    <col min="4277" max="4277" width="10.140625" style="1" bestFit="1" customWidth="1"/>
    <col min="4278" max="4278" width="36.5703125" style="1" bestFit="1" customWidth="1"/>
    <col min="4279" max="4279" width="18.5703125" style="1" customWidth="1"/>
    <col min="4280" max="4280" width="17.140625" style="1" customWidth="1"/>
    <col min="4281" max="4284" width="4" style="1"/>
    <col min="4285" max="4285" width="4" style="1" bestFit="1" customWidth="1"/>
    <col min="4286" max="4286" width="32.42578125" style="1" customWidth="1"/>
    <col min="4287" max="4287" width="16.7109375" style="1" customWidth="1"/>
    <col min="4288" max="4288" width="16.85546875" style="1" customWidth="1"/>
    <col min="4289" max="4289" width="20.140625" style="1" customWidth="1"/>
    <col min="4290" max="4290" width="18.7109375" style="1" customWidth="1"/>
    <col min="4291" max="4292" width="9.140625" style="1" customWidth="1"/>
    <col min="4293" max="4293" width="12.5703125" style="1" bestFit="1" customWidth="1"/>
    <col min="4294" max="4298" width="9.140625" style="1" customWidth="1"/>
    <col min="4299" max="4299" width="30.7109375" style="1" bestFit="1" customWidth="1"/>
    <col min="4300" max="4300" width="15.28515625" style="1" customWidth="1"/>
    <col min="4301" max="4301" width="20.5703125" style="1" bestFit="1" customWidth="1"/>
    <col min="4302" max="4302" width="11.7109375" style="1" customWidth="1"/>
    <col min="4303" max="4303" width="15.85546875" style="1" bestFit="1" customWidth="1"/>
    <col min="4304" max="4304" width="26.42578125" style="1" bestFit="1" customWidth="1"/>
    <col min="4305" max="4305" width="22.140625" style="1" bestFit="1" customWidth="1"/>
    <col min="4306" max="4306" width="9.140625" style="1" customWidth="1"/>
    <col min="4307" max="4307" width="10.7109375" style="1" customWidth="1"/>
    <col min="4308" max="4531" width="9.140625" style="1" customWidth="1"/>
    <col min="4532" max="4532" width="3" style="1" bestFit="1" customWidth="1"/>
    <col min="4533" max="4533" width="10.140625" style="1" bestFit="1" customWidth="1"/>
    <col min="4534" max="4534" width="36.5703125" style="1" bestFit="1" customWidth="1"/>
    <col min="4535" max="4535" width="18.5703125" style="1" customWidth="1"/>
    <col min="4536" max="4536" width="17.140625" style="1" customWidth="1"/>
    <col min="4537" max="4540" width="4" style="1"/>
    <col min="4541" max="4541" width="4" style="1" bestFit="1" customWidth="1"/>
    <col min="4542" max="4542" width="32.42578125" style="1" customWidth="1"/>
    <col min="4543" max="4543" width="16.7109375" style="1" customWidth="1"/>
    <col min="4544" max="4544" width="16.85546875" style="1" customWidth="1"/>
    <col min="4545" max="4545" width="20.140625" style="1" customWidth="1"/>
    <col min="4546" max="4546" width="18.7109375" style="1" customWidth="1"/>
    <col min="4547" max="4548" width="9.140625" style="1" customWidth="1"/>
    <col min="4549" max="4549" width="12.5703125" style="1" bestFit="1" customWidth="1"/>
    <col min="4550" max="4554" width="9.140625" style="1" customWidth="1"/>
    <col min="4555" max="4555" width="30.7109375" style="1" bestFit="1" customWidth="1"/>
    <col min="4556" max="4556" width="15.28515625" style="1" customWidth="1"/>
    <col min="4557" max="4557" width="20.5703125" style="1" bestFit="1" customWidth="1"/>
    <col min="4558" max="4558" width="11.7109375" style="1" customWidth="1"/>
    <col min="4559" max="4559" width="15.85546875" style="1" bestFit="1" customWidth="1"/>
    <col min="4560" max="4560" width="26.42578125" style="1" bestFit="1" customWidth="1"/>
    <col min="4561" max="4561" width="22.140625" style="1" bestFit="1" customWidth="1"/>
    <col min="4562" max="4562" width="9.140625" style="1" customWidth="1"/>
    <col min="4563" max="4563" width="10.7109375" style="1" customWidth="1"/>
    <col min="4564" max="4787" width="9.140625" style="1" customWidth="1"/>
    <col min="4788" max="4788" width="3" style="1" bestFit="1" customWidth="1"/>
    <col min="4789" max="4789" width="10.140625" style="1" bestFit="1" customWidth="1"/>
    <col min="4790" max="4790" width="36.5703125" style="1" bestFit="1" customWidth="1"/>
    <col min="4791" max="4791" width="18.5703125" style="1" customWidth="1"/>
    <col min="4792" max="4792" width="17.140625" style="1" customWidth="1"/>
    <col min="4793" max="4796" width="4" style="1"/>
    <col min="4797" max="4797" width="4" style="1" bestFit="1" customWidth="1"/>
    <col min="4798" max="4798" width="32.42578125" style="1" customWidth="1"/>
    <col min="4799" max="4799" width="16.7109375" style="1" customWidth="1"/>
    <col min="4800" max="4800" width="16.85546875" style="1" customWidth="1"/>
    <col min="4801" max="4801" width="20.140625" style="1" customWidth="1"/>
    <col min="4802" max="4802" width="18.7109375" style="1" customWidth="1"/>
    <col min="4803" max="4804" width="9.140625" style="1" customWidth="1"/>
    <col min="4805" max="4805" width="12.5703125" style="1" bestFit="1" customWidth="1"/>
    <col min="4806" max="4810" width="9.140625" style="1" customWidth="1"/>
    <col min="4811" max="4811" width="30.7109375" style="1" bestFit="1" customWidth="1"/>
    <col min="4812" max="4812" width="15.28515625" style="1" customWidth="1"/>
    <col min="4813" max="4813" width="20.5703125" style="1" bestFit="1" customWidth="1"/>
    <col min="4814" max="4814" width="11.7109375" style="1" customWidth="1"/>
    <col min="4815" max="4815" width="15.85546875" style="1" bestFit="1" customWidth="1"/>
    <col min="4816" max="4816" width="26.42578125" style="1" bestFit="1" customWidth="1"/>
    <col min="4817" max="4817" width="22.140625" style="1" bestFit="1" customWidth="1"/>
    <col min="4818" max="4818" width="9.140625" style="1" customWidth="1"/>
    <col min="4819" max="4819" width="10.7109375" style="1" customWidth="1"/>
    <col min="4820" max="5043" width="9.140625" style="1" customWidth="1"/>
    <col min="5044" max="5044" width="3" style="1" bestFit="1" customWidth="1"/>
    <col min="5045" max="5045" width="10.140625" style="1" bestFit="1" customWidth="1"/>
    <col min="5046" max="5046" width="36.5703125" style="1" bestFit="1" customWidth="1"/>
    <col min="5047" max="5047" width="18.5703125" style="1" customWidth="1"/>
    <col min="5048" max="5048" width="17.140625" style="1" customWidth="1"/>
    <col min="5049" max="5052" width="4" style="1"/>
    <col min="5053" max="5053" width="4" style="1" bestFit="1" customWidth="1"/>
    <col min="5054" max="5054" width="32.42578125" style="1" customWidth="1"/>
    <col min="5055" max="5055" width="16.7109375" style="1" customWidth="1"/>
    <col min="5056" max="5056" width="16.85546875" style="1" customWidth="1"/>
    <col min="5057" max="5057" width="20.140625" style="1" customWidth="1"/>
    <col min="5058" max="5058" width="18.7109375" style="1" customWidth="1"/>
    <col min="5059" max="5060" width="9.140625" style="1" customWidth="1"/>
    <col min="5061" max="5061" width="12.5703125" style="1" bestFit="1" customWidth="1"/>
    <col min="5062" max="5066" width="9.140625" style="1" customWidth="1"/>
    <col min="5067" max="5067" width="30.7109375" style="1" bestFit="1" customWidth="1"/>
    <col min="5068" max="5068" width="15.28515625" style="1" customWidth="1"/>
    <col min="5069" max="5069" width="20.5703125" style="1" bestFit="1" customWidth="1"/>
    <col min="5070" max="5070" width="11.7109375" style="1" customWidth="1"/>
    <col min="5071" max="5071" width="15.85546875" style="1" bestFit="1" customWidth="1"/>
    <col min="5072" max="5072" width="26.42578125" style="1" bestFit="1" customWidth="1"/>
    <col min="5073" max="5073" width="22.140625" style="1" bestFit="1" customWidth="1"/>
    <col min="5074" max="5074" width="9.140625" style="1" customWidth="1"/>
    <col min="5075" max="5075" width="10.7109375" style="1" customWidth="1"/>
    <col min="5076" max="5299" width="9.140625" style="1" customWidth="1"/>
    <col min="5300" max="5300" width="3" style="1" bestFit="1" customWidth="1"/>
    <col min="5301" max="5301" width="10.140625" style="1" bestFit="1" customWidth="1"/>
    <col min="5302" max="5302" width="36.5703125" style="1" bestFit="1" customWidth="1"/>
    <col min="5303" max="5303" width="18.5703125" style="1" customWidth="1"/>
    <col min="5304" max="5304" width="17.140625" style="1" customWidth="1"/>
    <col min="5305" max="5308" width="4" style="1"/>
    <col min="5309" max="5309" width="4" style="1" bestFit="1" customWidth="1"/>
    <col min="5310" max="5310" width="32.42578125" style="1" customWidth="1"/>
    <col min="5311" max="5311" width="16.7109375" style="1" customWidth="1"/>
    <col min="5312" max="5312" width="16.85546875" style="1" customWidth="1"/>
    <col min="5313" max="5313" width="20.140625" style="1" customWidth="1"/>
    <col min="5314" max="5314" width="18.7109375" style="1" customWidth="1"/>
    <col min="5315" max="5316" width="9.140625" style="1" customWidth="1"/>
    <col min="5317" max="5317" width="12.5703125" style="1" bestFit="1" customWidth="1"/>
    <col min="5318" max="5322" width="9.140625" style="1" customWidth="1"/>
    <col min="5323" max="5323" width="30.7109375" style="1" bestFit="1" customWidth="1"/>
    <col min="5324" max="5324" width="15.28515625" style="1" customWidth="1"/>
    <col min="5325" max="5325" width="20.5703125" style="1" bestFit="1" customWidth="1"/>
    <col min="5326" max="5326" width="11.7109375" style="1" customWidth="1"/>
    <col min="5327" max="5327" width="15.85546875" style="1" bestFit="1" customWidth="1"/>
    <col min="5328" max="5328" width="26.42578125" style="1" bestFit="1" customWidth="1"/>
    <col min="5329" max="5329" width="22.140625" style="1" bestFit="1" customWidth="1"/>
    <col min="5330" max="5330" width="9.140625" style="1" customWidth="1"/>
    <col min="5331" max="5331" width="10.7109375" style="1" customWidth="1"/>
    <col min="5332" max="5555" width="9.140625" style="1" customWidth="1"/>
    <col min="5556" max="5556" width="3" style="1" bestFit="1" customWidth="1"/>
    <col min="5557" max="5557" width="10.140625" style="1" bestFit="1" customWidth="1"/>
    <col min="5558" max="5558" width="36.5703125" style="1" bestFit="1" customWidth="1"/>
    <col min="5559" max="5559" width="18.5703125" style="1" customWidth="1"/>
    <col min="5560" max="5560" width="17.140625" style="1" customWidth="1"/>
    <col min="5561" max="5564" width="4" style="1"/>
    <col min="5565" max="5565" width="4" style="1" bestFit="1" customWidth="1"/>
    <col min="5566" max="5566" width="32.42578125" style="1" customWidth="1"/>
    <col min="5567" max="5567" width="16.7109375" style="1" customWidth="1"/>
    <col min="5568" max="5568" width="16.85546875" style="1" customWidth="1"/>
    <col min="5569" max="5569" width="20.140625" style="1" customWidth="1"/>
    <col min="5570" max="5570" width="18.7109375" style="1" customWidth="1"/>
    <col min="5571" max="5572" width="9.140625" style="1" customWidth="1"/>
    <col min="5573" max="5573" width="12.5703125" style="1" bestFit="1" customWidth="1"/>
    <col min="5574" max="5578" width="9.140625" style="1" customWidth="1"/>
    <col min="5579" max="5579" width="30.7109375" style="1" bestFit="1" customWidth="1"/>
    <col min="5580" max="5580" width="15.28515625" style="1" customWidth="1"/>
    <col min="5581" max="5581" width="20.5703125" style="1" bestFit="1" customWidth="1"/>
    <col min="5582" max="5582" width="11.7109375" style="1" customWidth="1"/>
    <col min="5583" max="5583" width="15.85546875" style="1" bestFit="1" customWidth="1"/>
    <col min="5584" max="5584" width="26.42578125" style="1" bestFit="1" customWidth="1"/>
    <col min="5585" max="5585" width="22.140625" style="1" bestFit="1" customWidth="1"/>
    <col min="5586" max="5586" width="9.140625" style="1" customWidth="1"/>
    <col min="5587" max="5587" width="10.7109375" style="1" customWidth="1"/>
    <col min="5588" max="5811" width="9.140625" style="1" customWidth="1"/>
    <col min="5812" max="5812" width="3" style="1" bestFit="1" customWidth="1"/>
    <col min="5813" max="5813" width="10.140625" style="1" bestFit="1" customWidth="1"/>
    <col min="5814" max="5814" width="36.5703125" style="1" bestFit="1" customWidth="1"/>
    <col min="5815" max="5815" width="18.5703125" style="1" customWidth="1"/>
    <col min="5816" max="5816" width="17.140625" style="1" customWidth="1"/>
    <col min="5817" max="5820" width="4" style="1"/>
    <col min="5821" max="5821" width="4" style="1" bestFit="1" customWidth="1"/>
    <col min="5822" max="5822" width="32.42578125" style="1" customWidth="1"/>
    <col min="5823" max="5823" width="16.7109375" style="1" customWidth="1"/>
    <col min="5824" max="5824" width="16.85546875" style="1" customWidth="1"/>
    <col min="5825" max="5825" width="20.140625" style="1" customWidth="1"/>
    <col min="5826" max="5826" width="18.7109375" style="1" customWidth="1"/>
    <col min="5827" max="5828" width="9.140625" style="1" customWidth="1"/>
    <col min="5829" max="5829" width="12.5703125" style="1" bestFit="1" customWidth="1"/>
    <col min="5830" max="5834" width="9.140625" style="1" customWidth="1"/>
    <col min="5835" max="5835" width="30.7109375" style="1" bestFit="1" customWidth="1"/>
    <col min="5836" max="5836" width="15.28515625" style="1" customWidth="1"/>
    <col min="5837" max="5837" width="20.5703125" style="1" bestFit="1" customWidth="1"/>
    <col min="5838" max="5838" width="11.7109375" style="1" customWidth="1"/>
    <col min="5839" max="5839" width="15.85546875" style="1" bestFit="1" customWidth="1"/>
    <col min="5840" max="5840" width="26.42578125" style="1" bestFit="1" customWidth="1"/>
    <col min="5841" max="5841" width="22.140625" style="1" bestFit="1" customWidth="1"/>
    <col min="5842" max="5842" width="9.140625" style="1" customWidth="1"/>
    <col min="5843" max="5843" width="10.7109375" style="1" customWidth="1"/>
    <col min="5844" max="6067" width="9.140625" style="1" customWidth="1"/>
    <col min="6068" max="6068" width="3" style="1" bestFit="1" customWidth="1"/>
    <col min="6069" max="6069" width="10.140625" style="1" bestFit="1" customWidth="1"/>
    <col min="6070" max="6070" width="36.5703125" style="1" bestFit="1" customWidth="1"/>
    <col min="6071" max="6071" width="18.5703125" style="1" customWidth="1"/>
    <col min="6072" max="6072" width="17.140625" style="1" customWidth="1"/>
    <col min="6073" max="6076" width="4" style="1"/>
    <col min="6077" max="6077" width="4" style="1" bestFit="1" customWidth="1"/>
    <col min="6078" max="6078" width="32.42578125" style="1" customWidth="1"/>
    <col min="6079" max="6079" width="16.7109375" style="1" customWidth="1"/>
    <col min="6080" max="6080" width="16.85546875" style="1" customWidth="1"/>
    <col min="6081" max="6081" width="20.140625" style="1" customWidth="1"/>
    <col min="6082" max="6082" width="18.7109375" style="1" customWidth="1"/>
    <col min="6083" max="6084" width="9.140625" style="1" customWidth="1"/>
    <col min="6085" max="6085" width="12.5703125" style="1" bestFit="1" customWidth="1"/>
    <col min="6086" max="6090" width="9.140625" style="1" customWidth="1"/>
    <col min="6091" max="6091" width="30.7109375" style="1" bestFit="1" customWidth="1"/>
    <col min="6092" max="6092" width="15.28515625" style="1" customWidth="1"/>
    <col min="6093" max="6093" width="20.5703125" style="1" bestFit="1" customWidth="1"/>
    <col min="6094" max="6094" width="11.7109375" style="1" customWidth="1"/>
    <col min="6095" max="6095" width="15.85546875" style="1" bestFit="1" customWidth="1"/>
    <col min="6096" max="6096" width="26.42578125" style="1" bestFit="1" customWidth="1"/>
    <col min="6097" max="6097" width="22.140625" style="1" bestFit="1" customWidth="1"/>
    <col min="6098" max="6098" width="9.140625" style="1" customWidth="1"/>
    <col min="6099" max="6099" width="10.7109375" style="1" customWidth="1"/>
    <col min="6100" max="6323" width="9.140625" style="1" customWidth="1"/>
    <col min="6324" max="6324" width="3" style="1" bestFit="1" customWidth="1"/>
    <col min="6325" max="6325" width="10.140625" style="1" bestFit="1" customWidth="1"/>
    <col min="6326" max="6326" width="36.5703125" style="1" bestFit="1" customWidth="1"/>
    <col min="6327" max="6327" width="18.5703125" style="1" customWidth="1"/>
    <col min="6328" max="6328" width="17.140625" style="1" customWidth="1"/>
    <col min="6329" max="6332" width="4" style="1"/>
    <col min="6333" max="6333" width="4" style="1" bestFit="1" customWidth="1"/>
    <col min="6334" max="6334" width="32.42578125" style="1" customWidth="1"/>
    <col min="6335" max="6335" width="16.7109375" style="1" customWidth="1"/>
    <col min="6336" max="6336" width="16.85546875" style="1" customWidth="1"/>
    <col min="6337" max="6337" width="20.140625" style="1" customWidth="1"/>
    <col min="6338" max="6338" width="18.7109375" style="1" customWidth="1"/>
    <col min="6339" max="6340" width="9.140625" style="1" customWidth="1"/>
    <col min="6341" max="6341" width="12.5703125" style="1" bestFit="1" customWidth="1"/>
    <col min="6342" max="6346" width="9.140625" style="1" customWidth="1"/>
    <col min="6347" max="6347" width="30.7109375" style="1" bestFit="1" customWidth="1"/>
    <col min="6348" max="6348" width="15.28515625" style="1" customWidth="1"/>
    <col min="6349" max="6349" width="20.5703125" style="1" bestFit="1" customWidth="1"/>
    <col min="6350" max="6350" width="11.7109375" style="1" customWidth="1"/>
    <col min="6351" max="6351" width="15.85546875" style="1" bestFit="1" customWidth="1"/>
    <col min="6352" max="6352" width="26.42578125" style="1" bestFit="1" customWidth="1"/>
    <col min="6353" max="6353" width="22.140625" style="1" bestFit="1" customWidth="1"/>
    <col min="6354" max="6354" width="9.140625" style="1" customWidth="1"/>
    <col min="6355" max="6355" width="10.7109375" style="1" customWidth="1"/>
    <col min="6356" max="6579" width="9.140625" style="1" customWidth="1"/>
    <col min="6580" max="6580" width="3" style="1" bestFit="1" customWidth="1"/>
    <col min="6581" max="6581" width="10.140625" style="1" bestFit="1" customWidth="1"/>
    <col min="6582" max="6582" width="36.5703125" style="1" bestFit="1" customWidth="1"/>
    <col min="6583" max="6583" width="18.5703125" style="1" customWidth="1"/>
    <col min="6584" max="6584" width="17.140625" style="1" customWidth="1"/>
    <col min="6585" max="6588" width="4" style="1"/>
    <col min="6589" max="6589" width="4" style="1" bestFit="1" customWidth="1"/>
    <col min="6590" max="6590" width="32.42578125" style="1" customWidth="1"/>
    <col min="6591" max="6591" width="16.7109375" style="1" customWidth="1"/>
    <col min="6592" max="6592" width="16.85546875" style="1" customWidth="1"/>
    <col min="6593" max="6593" width="20.140625" style="1" customWidth="1"/>
    <col min="6594" max="6594" width="18.7109375" style="1" customWidth="1"/>
    <col min="6595" max="6596" width="9.140625" style="1" customWidth="1"/>
    <col min="6597" max="6597" width="12.5703125" style="1" bestFit="1" customWidth="1"/>
    <col min="6598" max="6602" width="9.140625" style="1" customWidth="1"/>
    <col min="6603" max="6603" width="30.7109375" style="1" bestFit="1" customWidth="1"/>
    <col min="6604" max="6604" width="15.28515625" style="1" customWidth="1"/>
    <col min="6605" max="6605" width="20.5703125" style="1" bestFit="1" customWidth="1"/>
    <col min="6606" max="6606" width="11.7109375" style="1" customWidth="1"/>
    <col min="6607" max="6607" width="15.85546875" style="1" bestFit="1" customWidth="1"/>
    <col min="6608" max="6608" width="26.42578125" style="1" bestFit="1" customWidth="1"/>
    <col min="6609" max="6609" width="22.140625" style="1" bestFit="1" customWidth="1"/>
    <col min="6610" max="6610" width="9.140625" style="1" customWidth="1"/>
    <col min="6611" max="6611" width="10.7109375" style="1" customWidth="1"/>
    <col min="6612" max="6835" width="9.140625" style="1" customWidth="1"/>
    <col min="6836" max="6836" width="3" style="1" bestFit="1" customWidth="1"/>
    <col min="6837" max="6837" width="10.140625" style="1" bestFit="1" customWidth="1"/>
    <col min="6838" max="6838" width="36.5703125" style="1" bestFit="1" customWidth="1"/>
    <col min="6839" max="6839" width="18.5703125" style="1" customWidth="1"/>
    <col min="6840" max="6840" width="17.140625" style="1" customWidth="1"/>
    <col min="6841" max="6844" width="4" style="1"/>
    <col min="6845" max="6845" width="4" style="1" bestFit="1" customWidth="1"/>
    <col min="6846" max="6846" width="32.42578125" style="1" customWidth="1"/>
    <col min="6847" max="6847" width="16.7109375" style="1" customWidth="1"/>
    <col min="6848" max="6848" width="16.85546875" style="1" customWidth="1"/>
    <col min="6849" max="6849" width="20.140625" style="1" customWidth="1"/>
    <col min="6850" max="6850" width="18.7109375" style="1" customWidth="1"/>
    <col min="6851" max="6852" width="9.140625" style="1" customWidth="1"/>
    <col min="6853" max="6853" width="12.5703125" style="1" bestFit="1" customWidth="1"/>
    <col min="6854" max="6858" width="9.140625" style="1" customWidth="1"/>
    <col min="6859" max="6859" width="30.7109375" style="1" bestFit="1" customWidth="1"/>
    <col min="6860" max="6860" width="15.28515625" style="1" customWidth="1"/>
    <col min="6861" max="6861" width="20.5703125" style="1" bestFit="1" customWidth="1"/>
    <col min="6862" max="6862" width="11.7109375" style="1" customWidth="1"/>
    <col min="6863" max="6863" width="15.85546875" style="1" bestFit="1" customWidth="1"/>
    <col min="6864" max="6864" width="26.42578125" style="1" bestFit="1" customWidth="1"/>
    <col min="6865" max="6865" width="22.140625" style="1" bestFit="1" customWidth="1"/>
    <col min="6866" max="6866" width="9.140625" style="1" customWidth="1"/>
    <col min="6867" max="6867" width="10.7109375" style="1" customWidth="1"/>
    <col min="6868" max="7091" width="9.140625" style="1" customWidth="1"/>
    <col min="7092" max="7092" width="3" style="1" bestFit="1" customWidth="1"/>
    <col min="7093" max="7093" width="10.140625" style="1" bestFit="1" customWidth="1"/>
    <col min="7094" max="7094" width="36.5703125" style="1" bestFit="1" customWidth="1"/>
    <col min="7095" max="7095" width="18.5703125" style="1" customWidth="1"/>
    <col min="7096" max="7096" width="17.140625" style="1" customWidth="1"/>
    <col min="7097" max="7100" width="4" style="1"/>
    <col min="7101" max="7101" width="4" style="1" bestFit="1" customWidth="1"/>
    <col min="7102" max="7102" width="32.42578125" style="1" customWidth="1"/>
    <col min="7103" max="7103" width="16.7109375" style="1" customWidth="1"/>
    <col min="7104" max="7104" width="16.85546875" style="1" customWidth="1"/>
    <col min="7105" max="7105" width="20.140625" style="1" customWidth="1"/>
    <col min="7106" max="7106" width="18.7109375" style="1" customWidth="1"/>
    <col min="7107" max="7108" width="9.140625" style="1" customWidth="1"/>
    <col min="7109" max="7109" width="12.5703125" style="1" bestFit="1" customWidth="1"/>
    <col min="7110" max="7114" width="9.140625" style="1" customWidth="1"/>
    <col min="7115" max="7115" width="30.7109375" style="1" bestFit="1" customWidth="1"/>
    <col min="7116" max="7116" width="15.28515625" style="1" customWidth="1"/>
    <col min="7117" max="7117" width="20.5703125" style="1" bestFit="1" customWidth="1"/>
    <col min="7118" max="7118" width="11.7109375" style="1" customWidth="1"/>
    <col min="7119" max="7119" width="15.85546875" style="1" bestFit="1" customWidth="1"/>
    <col min="7120" max="7120" width="26.42578125" style="1" bestFit="1" customWidth="1"/>
    <col min="7121" max="7121" width="22.140625" style="1" bestFit="1" customWidth="1"/>
    <col min="7122" max="7122" width="9.140625" style="1" customWidth="1"/>
    <col min="7123" max="7123" width="10.7109375" style="1" customWidth="1"/>
    <col min="7124" max="7347" width="9.140625" style="1" customWidth="1"/>
    <col min="7348" max="7348" width="3" style="1" bestFit="1" customWidth="1"/>
    <col min="7349" max="7349" width="10.140625" style="1" bestFit="1" customWidth="1"/>
    <col min="7350" max="7350" width="36.5703125" style="1" bestFit="1" customWidth="1"/>
    <col min="7351" max="7351" width="18.5703125" style="1" customWidth="1"/>
    <col min="7352" max="7352" width="17.140625" style="1" customWidth="1"/>
    <col min="7353" max="7356" width="4" style="1"/>
    <col min="7357" max="7357" width="4" style="1" bestFit="1" customWidth="1"/>
    <col min="7358" max="7358" width="32.42578125" style="1" customWidth="1"/>
    <col min="7359" max="7359" width="16.7109375" style="1" customWidth="1"/>
    <col min="7360" max="7360" width="16.85546875" style="1" customWidth="1"/>
    <col min="7361" max="7361" width="20.140625" style="1" customWidth="1"/>
    <col min="7362" max="7362" width="18.7109375" style="1" customWidth="1"/>
    <col min="7363" max="7364" width="9.140625" style="1" customWidth="1"/>
    <col min="7365" max="7365" width="12.5703125" style="1" bestFit="1" customWidth="1"/>
    <col min="7366" max="7370" width="9.140625" style="1" customWidth="1"/>
    <col min="7371" max="7371" width="30.7109375" style="1" bestFit="1" customWidth="1"/>
    <col min="7372" max="7372" width="15.28515625" style="1" customWidth="1"/>
    <col min="7373" max="7373" width="20.5703125" style="1" bestFit="1" customWidth="1"/>
    <col min="7374" max="7374" width="11.7109375" style="1" customWidth="1"/>
    <col min="7375" max="7375" width="15.85546875" style="1" bestFit="1" customWidth="1"/>
    <col min="7376" max="7376" width="26.42578125" style="1" bestFit="1" customWidth="1"/>
    <col min="7377" max="7377" width="22.140625" style="1" bestFit="1" customWidth="1"/>
    <col min="7378" max="7378" width="9.140625" style="1" customWidth="1"/>
    <col min="7379" max="7379" width="10.7109375" style="1" customWidth="1"/>
    <col min="7380" max="7603" width="9.140625" style="1" customWidth="1"/>
    <col min="7604" max="7604" width="3" style="1" bestFit="1" customWidth="1"/>
    <col min="7605" max="7605" width="10.140625" style="1" bestFit="1" customWidth="1"/>
    <col min="7606" max="7606" width="36.5703125" style="1" bestFit="1" customWidth="1"/>
    <col min="7607" max="7607" width="18.5703125" style="1" customWidth="1"/>
    <col min="7608" max="7608" width="17.140625" style="1" customWidth="1"/>
    <col min="7609" max="7612" width="4" style="1"/>
    <col min="7613" max="7613" width="4" style="1" bestFit="1" customWidth="1"/>
    <col min="7614" max="7614" width="32.42578125" style="1" customWidth="1"/>
    <col min="7615" max="7615" width="16.7109375" style="1" customWidth="1"/>
    <col min="7616" max="7616" width="16.85546875" style="1" customWidth="1"/>
    <col min="7617" max="7617" width="20.140625" style="1" customWidth="1"/>
    <col min="7618" max="7618" width="18.7109375" style="1" customWidth="1"/>
    <col min="7619" max="7620" width="9.140625" style="1" customWidth="1"/>
    <col min="7621" max="7621" width="12.5703125" style="1" bestFit="1" customWidth="1"/>
    <col min="7622" max="7626" width="9.140625" style="1" customWidth="1"/>
    <col min="7627" max="7627" width="30.7109375" style="1" bestFit="1" customWidth="1"/>
    <col min="7628" max="7628" width="15.28515625" style="1" customWidth="1"/>
    <col min="7629" max="7629" width="20.5703125" style="1" bestFit="1" customWidth="1"/>
    <col min="7630" max="7630" width="11.7109375" style="1" customWidth="1"/>
    <col min="7631" max="7631" width="15.85546875" style="1" bestFit="1" customWidth="1"/>
    <col min="7632" max="7632" width="26.42578125" style="1" bestFit="1" customWidth="1"/>
    <col min="7633" max="7633" width="22.140625" style="1" bestFit="1" customWidth="1"/>
    <col min="7634" max="7634" width="9.140625" style="1" customWidth="1"/>
    <col min="7635" max="7635" width="10.7109375" style="1" customWidth="1"/>
    <col min="7636" max="7859" width="9.140625" style="1" customWidth="1"/>
    <col min="7860" max="7860" width="3" style="1" bestFit="1" customWidth="1"/>
    <col min="7861" max="7861" width="10.140625" style="1" bestFit="1" customWidth="1"/>
    <col min="7862" max="7862" width="36.5703125" style="1" bestFit="1" customWidth="1"/>
    <col min="7863" max="7863" width="18.5703125" style="1" customWidth="1"/>
    <col min="7864" max="7864" width="17.140625" style="1" customWidth="1"/>
    <col min="7865" max="7868" width="4" style="1"/>
    <col min="7869" max="7869" width="4" style="1" bestFit="1" customWidth="1"/>
    <col min="7870" max="7870" width="32.42578125" style="1" customWidth="1"/>
    <col min="7871" max="7871" width="16.7109375" style="1" customWidth="1"/>
    <col min="7872" max="7872" width="16.85546875" style="1" customWidth="1"/>
    <col min="7873" max="7873" width="20.140625" style="1" customWidth="1"/>
    <col min="7874" max="7874" width="18.7109375" style="1" customWidth="1"/>
    <col min="7875" max="7876" width="9.140625" style="1" customWidth="1"/>
    <col min="7877" max="7877" width="12.5703125" style="1" bestFit="1" customWidth="1"/>
    <col min="7878" max="7882" width="9.140625" style="1" customWidth="1"/>
    <col min="7883" max="7883" width="30.7109375" style="1" bestFit="1" customWidth="1"/>
    <col min="7884" max="7884" width="15.28515625" style="1" customWidth="1"/>
    <col min="7885" max="7885" width="20.5703125" style="1" bestFit="1" customWidth="1"/>
    <col min="7886" max="7886" width="11.7109375" style="1" customWidth="1"/>
    <col min="7887" max="7887" width="15.85546875" style="1" bestFit="1" customWidth="1"/>
    <col min="7888" max="7888" width="26.42578125" style="1" bestFit="1" customWidth="1"/>
    <col min="7889" max="7889" width="22.140625" style="1" bestFit="1" customWidth="1"/>
    <col min="7890" max="7890" width="9.140625" style="1" customWidth="1"/>
    <col min="7891" max="7891" width="10.7109375" style="1" customWidth="1"/>
    <col min="7892" max="8115" width="9.140625" style="1" customWidth="1"/>
    <col min="8116" max="8116" width="3" style="1" bestFit="1" customWidth="1"/>
    <col min="8117" max="8117" width="10.140625" style="1" bestFit="1" customWidth="1"/>
    <col min="8118" max="8118" width="36.5703125" style="1" bestFit="1" customWidth="1"/>
    <col min="8119" max="8119" width="18.5703125" style="1" customWidth="1"/>
    <col min="8120" max="8120" width="17.140625" style="1" customWidth="1"/>
    <col min="8121" max="8124" width="4" style="1"/>
    <col min="8125" max="8125" width="4" style="1" bestFit="1" customWidth="1"/>
    <col min="8126" max="8126" width="32.42578125" style="1" customWidth="1"/>
    <col min="8127" max="8127" width="16.7109375" style="1" customWidth="1"/>
    <col min="8128" max="8128" width="16.85546875" style="1" customWidth="1"/>
    <col min="8129" max="8129" width="20.140625" style="1" customWidth="1"/>
    <col min="8130" max="8130" width="18.7109375" style="1" customWidth="1"/>
    <col min="8131" max="8132" width="9.140625" style="1" customWidth="1"/>
    <col min="8133" max="8133" width="12.5703125" style="1" bestFit="1" customWidth="1"/>
    <col min="8134" max="8138" width="9.140625" style="1" customWidth="1"/>
    <col min="8139" max="8139" width="30.7109375" style="1" bestFit="1" customWidth="1"/>
    <col min="8140" max="8140" width="15.28515625" style="1" customWidth="1"/>
    <col min="8141" max="8141" width="20.5703125" style="1" bestFit="1" customWidth="1"/>
    <col min="8142" max="8142" width="11.7109375" style="1" customWidth="1"/>
    <col min="8143" max="8143" width="15.85546875" style="1" bestFit="1" customWidth="1"/>
    <col min="8144" max="8144" width="26.42578125" style="1" bestFit="1" customWidth="1"/>
    <col min="8145" max="8145" width="22.140625" style="1" bestFit="1" customWidth="1"/>
    <col min="8146" max="8146" width="9.140625" style="1" customWidth="1"/>
    <col min="8147" max="8147" width="10.7109375" style="1" customWidth="1"/>
    <col min="8148" max="8371" width="9.140625" style="1" customWidth="1"/>
    <col min="8372" max="8372" width="3" style="1" bestFit="1" customWidth="1"/>
    <col min="8373" max="8373" width="10.140625" style="1" bestFit="1" customWidth="1"/>
    <col min="8374" max="8374" width="36.5703125" style="1" bestFit="1" customWidth="1"/>
    <col min="8375" max="8375" width="18.5703125" style="1" customWidth="1"/>
    <col min="8376" max="8376" width="17.140625" style="1" customWidth="1"/>
    <col min="8377" max="8380" width="4" style="1"/>
    <col min="8381" max="8381" width="4" style="1" bestFit="1" customWidth="1"/>
    <col min="8382" max="8382" width="32.42578125" style="1" customWidth="1"/>
    <col min="8383" max="8383" width="16.7109375" style="1" customWidth="1"/>
    <col min="8384" max="8384" width="16.85546875" style="1" customWidth="1"/>
    <col min="8385" max="8385" width="20.140625" style="1" customWidth="1"/>
    <col min="8386" max="8386" width="18.7109375" style="1" customWidth="1"/>
    <col min="8387" max="8388" width="9.140625" style="1" customWidth="1"/>
    <col min="8389" max="8389" width="12.5703125" style="1" bestFit="1" customWidth="1"/>
    <col min="8390" max="8394" width="9.140625" style="1" customWidth="1"/>
    <col min="8395" max="8395" width="30.7109375" style="1" bestFit="1" customWidth="1"/>
    <col min="8396" max="8396" width="15.28515625" style="1" customWidth="1"/>
    <col min="8397" max="8397" width="20.5703125" style="1" bestFit="1" customWidth="1"/>
    <col min="8398" max="8398" width="11.7109375" style="1" customWidth="1"/>
    <col min="8399" max="8399" width="15.85546875" style="1" bestFit="1" customWidth="1"/>
    <col min="8400" max="8400" width="26.42578125" style="1" bestFit="1" customWidth="1"/>
    <col min="8401" max="8401" width="22.140625" style="1" bestFit="1" customWidth="1"/>
    <col min="8402" max="8402" width="9.140625" style="1" customWidth="1"/>
    <col min="8403" max="8403" width="10.7109375" style="1" customWidth="1"/>
    <col min="8404" max="8627" width="9.140625" style="1" customWidth="1"/>
    <col min="8628" max="8628" width="3" style="1" bestFit="1" customWidth="1"/>
    <col min="8629" max="8629" width="10.140625" style="1" bestFit="1" customWidth="1"/>
    <col min="8630" max="8630" width="36.5703125" style="1" bestFit="1" customWidth="1"/>
    <col min="8631" max="8631" width="18.5703125" style="1" customWidth="1"/>
    <col min="8632" max="8632" width="17.140625" style="1" customWidth="1"/>
    <col min="8633" max="8636" width="4" style="1"/>
    <col min="8637" max="8637" width="4" style="1" bestFit="1" customWidth="1"/>
    <col min="8638" max="8638" width="32.42578125" style="1" customWidth="1"/>
    <col min="8639" max="8639" width="16.7109375" style="1" customWidth="1"/>
    <col min="8640" max="8640" width="16.85546875" style="1" customWidth="1"/>
    <col min="8641" max="8641" width="20.140625" style="1" customWidth="1"/>
    <col min="8642" max="8642" width="18.7109375" style="1" customWidth="1"/>
    <col min="8643" max="8644" width="9.140625" style="1" customWidth="1"/>
    <col min="8645" max="8645" width="12.5703125" style="1" bestFit="1" customWidth="1"/>
    <col min="8646" max="8650" width="9.140625" style="1" customWidth="1"/>
    <col min="8651" max="8651" width="30.7109375" style="1" bestFit="1" customWidth="1"/>
    <col min="8652" max="8652" width="15.28515625" style="1" customWidth="1"/>
    <col min="8653" max="8653" width="20.5703125" style="1" bestFit="1" customWidth="1"/>
    <col min="8654" max="8654" width="11.7109375" style="1" customWidth="1"/>
    <col min="8655" max="8655" width="15.85546875" style="1" bestFit="1" customWidth="1"/>
    <col min="8656" max="8656" width="26.42578125" style="1" bestFit="1" customWidth="1"/>
    <col min="8657" max="8657" width="22.140625" style="1" bestFit="1" customWidth="1"/>
    <col min="8658" max="8658" width="9.140625" style="1" customWidth="1"/>
    <col min="8659" max="8659" width="10.7109375" style="1" customWidth="1"/>
    <col min="8660" max="8883" width="9.140625" style="1" customWidth="1"/>
    <col min="8884" max="8884" width="3" style="1" bestFit="1" customWidth="1"/>
    <col min="8885" max="8885" width="10.140625" style="1" bestFit="1" customWidth="1"/>
    <col min="8886" max="8886" width="36.5703125" style="1" bestFit="1" customWidth="1"/>
    <col min="8887" max="8887" width="18.5703125" style="1" customWidth="1"/>
    <col min="8888" max="8888" width="17.140625" style="1" customWidth="1"/>
    <col min="8889" max="8892" width="4" style="1"/>
    <col min="8893" max="8893" width="4" style="1" bestFit="1" customWidth="1"/>
    <col min="8894" max="8894" width="32.42578125" style="1" customWidth="1"/>
    <col min="8895" max="8895" width="16.7109375" style="1" customWidth="1"/>
    <col min="8896" max="8896" width="16.85546875" style="1" customWidth="1"/>
    <col min="8897" max="8897" width="20.140625" style="1" customWidth="1"/>
    <col min="8898" max="8898" width="18.7109375" style="1" customWidth="1"/>
    <col min="8899" max="8900" width="9.140625" style="1" customWidth="1"/>
    <col min="8901" max="8901" width="12.5703125" style="1" bestFit="1" customWidth="1"/>
    <col min="8902" max="8906" width="9.140625" style="1" customWidth="1"/>
    <col min="8907" max="8907" width="30.7109375" style="1" bestFit="1" customWidth="1"/>
    <col min="8908" max="8908" width="15.28515625" style="1" customWidth="1"/>
    <col min="8909" max="8909" width="20.5703125" style="1" bestFit="1" customWidth="1"/>
    <col min="8910" max="8910" width="11.7109375" style="1" customWidth="1"/>
    <col min="8911" max="8911" width="15.85546875" style="1" bestFit="1" customWidth="1"/>
    <col min="8912" max="8912" width="26.42578125" style="1" bestFit="1" customWidth="1"/>
    <col min="8913" max="8913" width="22.140625" style="1" bestFit="1" customWidth="1"/>
    <col min="8914" max="8914" width="9.140625" style="1" customWidth="1"/>
    <col min="8915" max="8915" width="10.7109375" style="1" customWidth="1"/>
    <col min="8916" max="9139" width="9.140625" style="1" customWidth="1"/>
    <col min="9140" max="9140" width="3" style="1" bestFit="1" customWidth="1"/>
    <col min="9141" max="9141" width="10.140625" style="1" bestFit="1" customWidth="1"/>
    <col min="9142" max="9142" width="36.5703125" style="1" bestFit="1" customWidth="1"/>
    <col min="9143" max="9143" width="18.5703125" style="1" customWidth="1"/>
    <col min="9144" max="9144" width="17.140625" style="1" customWidth="1"/>
    <col min="9145" max="9148" width="4" style="1"/>
    <col min="9149" max="9149" width="4" style="1" bestFit="1" customWidth="1"/>
    <col min="9150" max="9150" width="32.42578125" style="1" customWidth="1"/>
    <col min="9151" max="9151" width="16.7109375" style="1" customWidth="1"/>
    <col min="9152" max="9152" width="16.85546875" style="1" customWidth="1"/>
    <col min="9153" max="9153" width="20.140625" style="1" customWidth="1"/>
    <col min="9154" max="9154" width="18.7109375" style="1" customWidth="1"/>
    <col min="9155" max="9156" width="9.140625" style="1" customWidth="1"/>
    <col min="9157" max="9157" width="12.5703125" style="1" bestFit="1" customWidth="1"/>
    <col min="9158" max="9162" width="9.140625" style="1" customWidth="1"/>
    <col min="9163" max="9163" width="30.7109375" style="1" bestFit="1" customWidth="1"/>
    <col min="9164" max="9164" width="15.28515625" style="1" customWidth="1"/>
    <col min="9165" max="9165" width="20.5703125" style="1" bestFit="1" customWidth="1"/>
    <col min="9166" max="9166" width="11.7109375" style="1" customWidth="1"/>
    <col min="9167" max="9167" width="15.85546875" style="1" bestFit="1" customWidth="1"/>
    <col min="9168" max="9168" width="26.42578125" style="1" bestFit="1" customWidth="1"/>
    <col min="9169" max="9169" width="22.140625" style="1" bestFit="1" customWidth="1"/>
    <col min="9170" max="9170" width="9.140625" style="1" customWidth="1"/>
    <col min="9171" max="9171" width="10.7109375" style="1" customWidth="1"/>
    <col min="9172" max="9395" width="9.140625" style="1" customWidth="1"/>
    <col min="9396" max="9396" width="3" style="1" bestFit="1" customWidth="1"/>
    <col min="9397" max="9397" width="10.140625" style="1" bestFit="1" customWidth="1"/>
    <col min="9398" max="9398" width="36.5703125" style="1" bestFit="1" customWidth="1"/>
    <col min="9399" max="9399" width="18.5703125" style="1" customWidth="1"/>
    <col min="9400" max="9400" width="17.140625" style="1" customWidth="1"/>
    <col min="9401" max="9404" width="4" style="1"/>
    <col min="9405" max="9405" width="4" style="1" bestFit="1" customWidth="1"/>
    <col min="9406" max="9406" width="32.42578125" style="1" customWidth="1"/>
    <col min="9407" max="9407" width="16.7109375" style="1" customWidth="1"/>
    <col min="9408" max="9408" width="16.85546875" style="1" customWidth="1"/>
    <col min="9409" max="9409" width="20.140625" style="1" customWidth="1"/>
    <col min="9410" max="9410" width="18.7109375" style="1" customWidth="1"/>
    <col min="9411" max="9412" width="9.140625" style="1" customWidth="1"/>
    <col min="9413" max="9413" width="12.5703125" style="1" bestFit="1" customWidth="1"/>
    <col min="9414" max="9418" width="9.140625" style="1" customWidth="1"/>
    <col min="9419" max="9419" width="30.7109375" style="1" bestFit="1" customWidth="1"/>
    <col min="9420" max="9420" width="15.28515625" style="1" customWidth="1"/>
    <col min="9421" max="9421" width="20.5703125" style="1" bestFit="1" customWidth="1"/>
    <col min="9422" max="9422" width="11.7109375" style="1" customWidth="1"/>
    <col min="9423" max="9423" width="15.85546875" style="1" bestFit="1" customWidth="1"/>
    <col min="9424" max="9424" width="26.42578125" style="1" bestFit="1" customWidth="1"/>
    <col min="9425" max="9425" width="22.140625" style="1" bestFit="1" customWidth="1"/>
    <col min="9426" max="9426" width="9.140625" style="1" customWidth="1"/>
    <col min="9427" max="9427" width="10.7109375" style="1" customWidth="1"/>
    <col min="9428" max="9651" width="9.140625" style="1" customWidth="1"/>
    <col min="9652" max="9652" width="3" style="1" bestFit="1" customWidth="1"/>
    <col min="9653" max="9653" width="10.140625" style="1" bestFit="1" customWidth="1"/>
    <col min="9654" max="9654" width="36.5703125" style="1" bestFit="1" customWidth="1"/>
    <col min="9655" max="9655" width="18.5703125" style="1" customWidth="1"/>
    <col min="9656" max="9656" width="17.140625" style="1" customWidth="1"/>
    <col min="9657" max="9660" width="4" style="1"/>
    <col min="9661" max="9661" width="4" style="1" bestFit="1" customWidth="1"/>
    <col min="9662" max="9662" width="32.42578125" style="1" customWidth="1"/>
    <col min="9663" max="9663" width="16.7109375" style="1" customWidth="1"/>
    <col min="9664" max="9664" width="16.85546875" style="1" customWidth="1"/>
    <col min="9665" max="9665" width="20.140625" style="1" customWidth="1"/>
    <col min="9666" max="9666" width="18.7109375" style="1" customWidth="1"/>
    <col min="9667" max="9668" width="9.140625" style="1" customWidth="1"/>
    <col min="9669" max="9669" width="12.5703125" style="1" bestFit="1" customWidth="1"/>
    <col min="9670" max="9674" width="9.140625" style="1" customWidth="1"/>
    <col min="9675" max="9675" width="30.7109375" style="1" bestFit="1" customWidth="1"/>
    <col min="9676" max="9676" width="15.28515625" style="1" customWidth="1"/>
    <col min="9677" max="9677" width="20.5703125" style="1" bestFit="1" customWidth="1"/>
    <col min="9678" max="9678" width="11.7109375" style="1" customWidth="1"/>
    <col min="9679" max="9679" width="15.85546875" style="1" bestFit="1" customWidth="1"/>
    <col min="9680" max="9680" width="26.42578125" style="1" bestFit="1" customWidth="1"/>
    <col min="9681" max="9681" width="22.140625" style="1" bestFit="1" customWidth="1"/>
    <col min="9682" max="9682" width="9.140625" style="1" customWidth="1"/>
    <col min="9683" max="9683" width="10.7109375" style="1" customWidth="1"/>
    <col min="9684" max="9907" width="9.140625" style="1" customWidth="1"/>
    <col min="9908" max="9908" width="3" style="1" bestFit="1" customWidth="1"/>
    <col min="9909" max="9909" width="10.140625" style="1" bestFit="1" customWidth="1"/>
    <col min="9910" max="9910" width="36.5703125" style="1" bestFit="1" customWidth="1"/>
    <col min="9911" max="9911" width="18.5703125" style="1" customWidth="1"/>
    <col min="9912" max="9912" width="17.140625" style="1" customWidth="1"/>
    <col min="9913" max="9916" width="4" style="1"/>
    <col min="9917" max="9917" width="4" style="1" bestFit="1" customWidth="1"/>
    <col min="9918" max="9918" width="32.42578125" style="1" customWidth="1"/>
    <col min="9919" max="9919" width="16.7109375" style="1" customWidth="1"/>
    <col min="9920" max="9920" width="16.85546875" style="1" customWidth="1"/>
    <col min="9921" max="9921" width="20.140625" style="1" customWidth="1"/>
    <col min="9922" max="9922" width="18.7109375" style="1" customWidth="1"/>
    <col min="9923" max="9924" width="9.140625" style="1" customWidth="1"/>
    <col min="9925" max="9925" width="12.5703125" style="1" bestFit="1" customWidth="1"/>
    <col min="9926" max="9930" width="9.140625" style="1" customWidth="1"/>
    <col min="9931" max="9931" width="30.7109375" style="1" bestFit="1" customWidth="1"/>
    <col min="9932" max="9932" width="15.28515625" style="1" customWidth="1"/>
    <col min="9933" max="9933" width="20.5703125" style="1" bestFit="1" customWidth="1"/>
    <col min="9934" max="9934" width="11.7109375" style="1" customWidth="1"/>
    <col min="9935" max="9935" width="15.85546875" style="1" bestFit="1" customWidth="1"/>
    <col min="9936" max="9936" width="26.42578125" style="1" bestFit="1" customWidth="1"/>
    <col min="9937" max="9937" width="22.140625" style="1" bestFit="1" customWidth="1"/>
    <col min="9938" max="9938" width="9.140625" style="1" customWidth="1"/>
    <col min="9939" max="9939" width="10.7109375" style="1" customWidth="1"/>
    <col min="9940" max="10163" width="9.140625" style="1" customWidth="1"/>
    <col min="10164" max="10164" width="3" style="1" bestFit="1" customWidth="1"/>
    <col min="10165" max="10165" width="10.140625" style="1" bestFit="1" customWidth="1"/>
    <col min="10166" max="10166" width="36.5703125" style="1" bestFit="1" customWidth="1"/>
    <col min="10167" max="10167" width="18.5703125" style="1" customWidth="1"/>
    <col min="10168" max="10168" width="17.140625" style="1" customWidth="1"/>
    <col min="10169" max="10172" width="4" style="1"/>
    <col min="10173" max="10173" width="4" style="1" bestFit="1" customWidth="1"/>
    <col min="10174" max="10174" width="32.42578125" style="1" customWidth="1"/>
    <col min="10175" max="10175" width="16.7109375" style="1" customWidth="1"/>
    <col min="10176" max="10176" width="16.85546875" style="1" customWidth="1"/>
    <col min="10177" max="10177" width="20.140625" style="1" customWidth="1"/>
    <col min="10178" max="10178" width="18.7109375" style="1" customWidth="1"/>
    <col min="10179" max="10180" width="9.140625" style="1" customWidth="1"/>
    <col min="10181" max="10181" width="12.5703125" style="1" bestFit="1" customWidth="1"/>
    <col min="10182" max="10186" width="9.140625" style="1" customWidth="1"/>
    <col min="10187" max="10187" width="30.7109375" style="1" bestFit="1" customWidth="1"/>
    <col min="10188" max="10188" width="15.28515625" style="1" customWidth="1"/>
    <col min="10189" max="10189" width="20.5703125" style="1" bestFit="1" customWidth="1"/>
    <col min="10190" max="10190" width="11.7109375" style="1" customWidth="1"/>
    <col min="10191" max="10191" width="15.85546875" style="1" bestFit="1" customWidth="1"/>
    <col min="10192" max="10192" width="26.42578125" style="1" bestFit="1" customWidth="1"/>
    <col min="10193" max="10193" width="22.140625" style="1" bestFit="1" customWidth="1"/>
    <col min="10194" max="10194" width="9.140625" style="1" customWidth="1"/>
    <col min="10195" max="10195" width="10.7109375" style="1" customWidth="1"/>
    <col min="10196" max="10419" width="9.140625" style="1" customWidth="1"/>
    <col min="10420" max="10420" width="3" style="1" bestFit="1" customWidth="1"/>
    <col min="10421" max="10421" width="10.140625" style="1" bestFit="1" customWidth="1"/>
    <col min="10422" max="10422" width="36.5703125" style="1" bestFit="1" customWidth="1"/>
    <col min="10423" max="10423" width="18.5703125" style="1" customWidth="1"/>
    <col min="10424" max="10424" width="17.140625" style="1" customWidth="1"/>
    <col min="10425" max="10428" width="4" style="1"/>
    <col min="10429" max="10429" width="4" style="1" bestFit="1" customWidth="1"/>
    <col min="10430" max="10430" width="32.42578125" style="1" customWidth="1"/>
    <col min="10431" max="10431" width="16.7109375" style="1" customWidth="1"/>
    <col min="10432" max="10432" width="16.85546875" style="1" customWidth="1"/>
    <col min="10433" max="10433" width="20.140625" style="1" customWidth="1"/>
    <col min="10434" max="10434" width="18.7109375" style="1" customWidth="1"/>
    <col min="10435" max="10436" width="9.140625" style="1" customWidth="1"/>
    <col min="10437" max="10437" width="12.5703125" style="1" bestFit="1" customWidth="1"/>
    <col min="10438" max="10442" width="9.140625" style="1" customWidth="1"/>
    <col min="10443" max="10443" width="30.7109375" style="1" bestFit="1" customWidth="1"/>
    <col min="10444" max="10444" width="15.28515625" style="1" customWidth="1"/>
    <col min="10445" max="10445" width="20.5703125" style="1" bestFit="1" customWidth="1"/>
    <col min="10446" max="10446" width="11.7109375" style="1" customWidth="1"/>
    <col min="10447" max="10447" width="15.85546875" style="1" bestFit="1" customWidth="1"/>
    <col min="10448" max="10448" width="26.42578125" style="1" bestFit="1" customWidth="1"/>
    <col min="10449" max="10449" width="22.140625" style="1" bestFit="1" customWidth="1"/>
    <col min="10450" max="10450" width="9.140625" style="1" customWidth="1"/>
    <col min="10451" max="10451" width="10.7109375" style="1" customWidth="1"/>
    <col min="10452" max="10675" width="9.140625" style="1" customWidth="1"/>
    <col min="10676" max="10676" width="3" style="1" bestFit="1" customWidth="1"/>
    <col min="10677" max="10677" width="10.140625" style="1" bestFit="1" customWidth="1"/>
    <col min="10678" max="10678" width="36.5703125" style="1" bestFit="1" customWidth="1"/>
    <col min="10679" max="10679" width="18.5703125" style="1" customWidth="1"/>
    <col min="10680" max="10680" width="17.140625" style="1" customWidth="1"/>
    <col min="10681" max="10684" width="4" style="1"/>
    <col min="10685" max="10685" width="4" style="1" bestFit="1" customWidth="1"/>
    <col min="10686" max="10686" width="32.42578125" style="1" customWidth="1"/>
    <col min="10687" max="10687" width="16.7109375" style="1" customWidth="1"/>
    <col min="10688" max="10688" width="16.85546875" style="1" customWidth="1"/>
    <col min="10689" max="10689" width="20.140625" style="1" customWidth="1"/>
    <col min="10690" max="10690" width="18.7109375" style="1" customWidth="1"/>
    <col min="10691" max="10692" width="9.140625" style="1" customWidth="1"/>
    <col min="10693" max="10693" width="12.5703125" style="1" bestFit="1" customWidth="1"/>
    <col min="10694" max="10698" width="9.140625" style="1" customWidth="1"/>
    <col min="10699" max="10699" width="30.7109375" style="1" bestFit="1" customWidth="1"/>
    <col min="10700" max="10700" width="15.28515625" style="1" customWidth="1"/>
    <col min="10701" max="10701" width="20.5703125" style="1" bestFit="1" customWidth="1"/>
    <col min="10702" max="10702" width="11.7109375" style="1" customWidth="1"/>
    <col min="10703" max="10703" width="15.85546875" style="1" bestFit="1" customWidth="1"/>
    <col min="10704" max="10704" width="26.42578125" style="1" bestFit="1" customWidth="1"/>
    <col min="10705" max="10705" width="22.140625" style="1" bestFit="1" customWidth="1"/>
    <col min="10706" max="10706" width="9.140625" style="1" customWidth="1"/>
    <col min="10707" max="10707" width="10.7109375" style="1" customWidth="1"/>
    <col min="10708" max="10931" width="9.140625" style="1" customWidth="1"/>
    <col min="10932" max="10932" width="3" style="1" bestFit="1" customWidth="1"/>
    <col min="10933" max="10933" width="10.140625" style="1" bestFit="1" customWidth="1"/>
    <col min="10934" max="10934" width="36.5703125" style="1" bestFit="1" customWidth="1"/>
    <col min="10935" max="10935" width="18.5703125" style="1" customWidth="1"/>
    <col min="10936" max="10936" width="17.140625" style="1" customWidth="1"/>
    <col min="10937" max="10940" width="4" style="1"/>
    <col min="10941" max="10941" width="4" style="1" bestFit="1" customWidth="1"/>
    <col min="10942" max="10942" width="32.42578125" style="1" customWidth="1"/>
    <col min="10943" max="10943" width="16.7109375" style="1" customWidth="1"/>
    <col min="10944" max="10944" width="16.85546875" style="1" customWidth="1"/>
    <col min="10945" max="10945" width="20.140625" style="1" customWidth="1"/>
    <col min="10946" max="10946" width="18.7109375" style="1" customWidth="1"/>
    <col min="10947" max="10948" width="9.140625" style="1" customWidth="1"/>
    <col min="10949" max="10949" width="12.5703125" style="1" bestFit="1" customWidth="1"/>
    <col min="10950" max="10954" width="9.140625" style="1" customWidth="1"/>
    <col min="10955" max="10955" width="30.7109375" style="1" bestFit="1" customWidth="1"/>
    <col min="10956" max="10956" width="15.28515625" style="1" customWidth="1"/>
    <col min="10957" max="10957" width="20.5703125" style="1" bestFit="1" customWidth="1"/>
    <col min="10958" max="10958" width="11.7109375" style="1" customWidth="1"/>
    <col min="10959" max="10959" width="15.85546875" style="1" bestFit="1" customWidth="1"/>
    <col min="10960" max="10960" width="26.42578125" style="1" bestFit="1" customWidth="1"/>
    <col min="10961" max="10961" width="22.140625" style="1" bestFit="1" customWidth="1"/>
    <col min="10962" max="10962" width="9.140625" style="1" customWidth="1"/>
    <col min="10963" max="10963" width="10.7109375" style="1" customWidth="1"/>
    <col min="10964" max="11187" width="9.140625" style="1" customWidth="1"/>
    <col min="11188" max="11188" width="3" style="1" bestFit="1" customWidth="1"/>
    <col min="11189" max="11189" width="10.140625" style="1" bestFit="1" customWidth="1"/>
    <col min="11190" max="11190" width="36.5703125" style="1" bestFit="1" customWidth="1"/>
    <col min="11191" max="11191" width="18.5703125" style="1" customWidth="1"/>
    <col min="11192" max="11192" width="17.140625" style="1" customWidth="1"/>
    <col min="11193" max="11196" width="4" style="1"/>
    <col min="11197" max="11197" width="4" style="1" bestFit="1" customWidth="1"/>
    <col min="11198" max="11198" width="32.42578125" style="1" customWidth="1"/>
    <col min="11199" max="11199" width="16.7109375" style="1" customWidth="1"/>
    <col min="11200" max="11200" width="16.85546875" style="1" customWidth="1"/>
    <col min="11201" max="11201" width="20.140625" style="1" customWidth="1"/>
    <col min="11202" max="11202" width="18.7109375" style="1" customWidth="1"/>
    <col min="11203" max="11204" width="9.140625" style="1" customWidth="1"/>
    <col min="11205" max="11205" width="12.5703125" style="1" bestFit="1" customWidth="1"/>
    <col min="11206" max="11210" width="9.140625" style="1" customWidth="1"/>
    <col min="11211" max="11211" width="30.7109375" style="1" bestFit="1" customWidth="1"/>
    <col min="11212" max="11212" width="15.28515625" style="1" customWidth="1"/>
    <col min="11213" max="11213" width="20.5703125" style="1" bestFit="1" customWidth="1"/>
    <col min="11214" max="11214" width="11.7109375" style="1" customWidth="1"/>
    <col min="11215" max="11215" width="15.85546875" style="1" bestFit="1" customWidth="1"/>
    <col min="11216" max="11216" width="26.42578125" style="1" bestFit="1" customWidth="1"/>
    <col min="11217" max="11217" width="22.140625" style="1" bestFit="1" customWidth="1"/>
    <col min="11218" max="11218" width="9.140625" style="1" customWidth="1"/>
    <col min="11219" max="11219" width="10.7109375" style="1" customWidth="1"/>
    <col min="11220" max="11443" width="9.140625" style="1" customWidth="1"/>
    <col min="11444" max="11444" width="3" style="1" bestFit="1" customWidth="1"/>
    <col min="11445" max="11445" width="10.140625" style="1" bestFit="1" customWidth="1"/>
    <col min="11446" max="11446" width="36.5703125" style="1" bestFit="1" customWidth="1"/>
    <col min="11447" max="11447" width="18.5703125" style="1" customWidth="1"/>
    <col min="11448" max="11448" width="17.140625" style="1" customWidth="1"/>
    <col min="11449" max="11452" width="4" style="1"/>
    <col min="11453" max="11453" width="4" style="1" bestFit="1" customWidth="1"/>
    <col min="11454" max="11454" width="32.42578125" style="1" customWidth="1"/>
    <col min="11455" max="11455" width="16.7109375" style="1" customWidth="1"/>
    <col min="11456" max="11456" width="16.85546875" style="1" customWidth="1"/>
    <col min="11457" max="11457" width="20.140625" style="1" customWidth="1"/>
    <col min="11458" max="11458" width="18.7109375" style="1" customWidth="1"/>
    <col min="11459" max="11460" width="9.140625" style="1" customWidth="1"/>
    <col min="11461" max="11461" width="12.5703125" style="1" bestFit="1" customWidth="1"/>
    <col min="11462" max="11466" width="9.140625" style="1" customWidth="1"/>
    <col min="11467" max="11467" width="30.7109375" style="1" bestFit="1" customWidth="1"/>
    <col min="11468" max="11468" width="15.28515625" style="1" customWidth="1"/>
    <col min="11469" max="11469" width="20.5703125" style="1" bestFit="1" customWidth="1"/>
    <col min="11470" max="11470" width="11.7109375" style="1" customWidth="1"/>
    <col min="11471" max="11471" width="15.85546875" style="1" bestFit="1" customWidth="1"/>
    <col min="11472" max="11472" width="26.42578125" style="1" bestFit="1" customWidth="1"/>
    <col min="11473" max="11473" width="22.140625" style="1" bestFit="1" customWidth="1"/>
    <col min="11474" max="11474" width="9.140625" style="1" customWidth="1"/>
    <col min="11475" max="11475" width="10.7109375" style="1" customWidth="1"/>
    <col min="11476" max="11699" width="9.140625" style="1" customWidth="1"/>
    <col min="11700" max="11700" width="3" style="1" bestFit="1" customWidth="1"/>
    <col min="11701" max="11701" width="10.140625" style="1" bestFit="1" customWidth="1"/>
    <col min="11702" max="11702" width="36.5703125" style="1" bestFit="1" customWidth="1"/>
    <col min="11703" max="11703" width="18.5703125" style="1" customWidth="1"/>
    <col min="11704" max="11704" width="17.140625" style="1" customWidth="1"/>
    <col min="11705" max="11708" width="4" style="1"/>
    <col min="11709" max="11709" width="4" style="1" bestFit="1" customWidth="1"/>
    <col min="11710" max="11710" width="32.42578125" style="1" customWidth="1"/>
    <col min="11711" max="11711" width="16.7109375" style="1" customWidth="1"/>
    <col min="11712" max="11712" width="16.85546875" style="1" customWidth="1"/>
    <col min="11713" max="11713" width="20.140625" style="1" customWidth="1"/>
    <col min="11714" max="11714" width="18.7109375" style="1" customWidth="1"/>
    <col min="11715" max="11716" width="9.140625" style="1" customWidth="1"/>
    <col min="11717" max="11717" width="12.5703125" style="1" bestFit="1" customWidth="1"/>
    <col min="11718" max="11722" width="9.140625" style="1" customWidth="1"/>
    <col min="11723" max="11723" width="30.7109375" style="1" bestFit="1" customWidth="1"/>
    <col min="11724" max="11724" width="15.28515625" style="1" customWidth="1"/>
    <col min="11725" max="11725" width="20.5703125" style="1" bestFit="1" customWidth="1"/>
    <col min="11726" max="11726" width="11.7109375" style="1" customWidth="1"/>
    <col min="11727" max="11727" width="15.85546875" style="1" bestFit="1" customWidth="1"/>
    <col min="11728" max="11728" width="26.42578125" style="1" bestFit="1" customWidth="1"/>
    <col min="11729" max="11729" width="22.140625" style="1" bestFit="1" customWidth="1"/>
    <col min="11730" max="11730" width="9.140625" style="1" customWidth="1"/>
    <col min="11731" max="11731" width="10.7109375" style="1" customWidth="1"/>
    <col min="11732" max="11955" width="9.140625" style="1" customWidth="1"/>
    <col min="11956" max="11956" width="3" style="1" bestFit="1" customWidth="1"/>
    <col min="11957" max="11957" width="10.140625" style="1" bestFit="1" customWidth="1"/>
    <col min="11958" max="11958" width="36.5703125" style="1" bestFit="1" customWidth="1"/>
    <col min="11959" max="11959" width="18.5703125" style="1" customWidth="1"/>
    <col min="11960" max="11960" width="17.140625" style="1" customWidth="1"/>
    <col min="11961" max="11964" width="4" style="1"/>
    <col min="11965" max="11965" width="4" style="1" bestFit="1" customWidth="1"/>
    <col min="11966" max="11966" width="32.42578125" style="1" customWidth="1"/>
    <col min="11967" max="11967" width="16.7109375" style="1" customWidth="1"/>
    <col min="11968" max="11968" width="16.85546875" style="1" customWidth="1"/>
    <col min="11969" max="11969" width="20.140625" style="1" customWidth="1"/>
    <col min="11970" max="11970" width="18.7109375" style="1" customWidth="1"/>
    <col min="11971" max="11972" width="9.140625" style="1" customWidth="1"/>
    <col min="11973" max="11973" width="12.5703125" style="1" bestFit="1" customWidth="1"/>
    <col min="11974" max="11978" width="9.140625" style="1" customWidth="1"/>
    <col min="11979" max="11979" width="30.7109375" style="1" bestFit="1" customWidth="1"/>
    <col min="11980" max="11980" width="15.28515625" style="1" customWidth="1"/>
    <col min="11981" max="11981" width="20.5703125" style="1" bestFit="1" customWidth="1"/>
    <col min="11982" max="11982" width="11.7109375" style="1" customWidth="1"/>
    <col min="11983" max="11983" width="15.85546875" style="1" bestFit="1" customWidth="1"/>
    <col min="11984" max="11984" width="26.42578125" style="1" bestFit="1" customWidth="1"/>
    <col min="11985" max="11985" width="22.140625" style="1" bestFit="1" customWidth="1"/>
    <col min="11986" max="11986" width="9.140625" style="1" customWidth="1"/>
    <col min="11987" max="11987" width="10.7109375" style="1" customWidth="1"/>
    <col min="11988" max="12211" width="9.140625" style="1" customWidth="1"/>
    <col min="12212" max="12212" width="3" style="1" bestFit="1" customWidth="1"/>
    <col min="12213" max="12213" width="10.140625" style="1" bestFit="1" customWidth="1"/>
    <col min="12214" max="12214" width="36.5703125" style="1" bestFit="1" customWidth="1"/>
    <col min="12215" max="12215" width="18.5703125" style="1" customWidth="1"/>
    <col min="12216" max="12216" width="17.140625" style="1" customWidth="1"/>
    <col min="12217" max="12220" width="4" style="1"/>
    <col min="12221" max="12221" width="4" style="1" bestFit="1" customWidth="1"/>
    <col min="12222" max="12222" width="32.42578125" style="1" customWidth="1"/>
    <col min="12223" max="12223" width="16.7109375" style="1" customWidth="1"/>
    <col min="12224" max="12224" width="16.85546875" style="1" customWidth="1"/>
    <col min="12225" max="12225" width="20.140625" style="1" customWidth="1"/>
    <col min="12226" max="12226" width="18.7109375" style="1" customWidth="1"/>
    <col min="12227" max="12228" width="9.140625" style="1" customWidth="1"/>
    <col min="12229" max="12229" width="12.5703125" style="1" bestFit="1" customWidth="1"/>
    <col min="12230" max="12234" width="9.140625" style="1" customWidth="1"/>
    <col min="12235" max="12235" width="30.7109375" style="1" bestFit="1" customWidth="1"/>
    <col min="12236" max="12236" width="15.28515625" style="1" customWidth="1"/>
    <col min="12237" max="12237" width="20.5703125" style="1" bestFit="1" customWidth="1"/>
    <col min="12238" max="12238" width="11.7109375" style="1" customWidth="1"/>
    <col min="12239" max="12239" width="15.85546875" style="1" bestFit="1" customWidth="1"/>
    <col min="12240" max="12240" width="26.42578125" style="1" bestFit="1" customWidth="1"/>
    <col min="12241" max="12241" width="22.140625" style="1" bestFit="1" customWidth="1"/>
    <col min="12242" max="12242" width="9.140625" style="1" customWidth="1"/>
    <col min="12243" max="12243" width="10.7109375" style="1" customWidth="1"/>
    <col min="12244" max="12467" width="9.140625" style="1" customWidth="1"/>
    <col min="12468" max="12468" width="3" style="1" bestFit="1" customWidth="1"/>
    <col min="12469" max="12469" width="10.140625" style="1" bestFit="1" customWidth="1"/>
    <col min="12470" max="12470" width="36.5703125" style="1" bestFit="1" customWidth="1"/>
    <col min="12471" max="12471" width="18.5703125" style="1" customWidth="1"/>
    <col min="12472" max="12472" width="17.140625" style="1" customWidth="1"/>
    <col min="12473" max="12476" width="4" style="1"/>
    <col min="12477" max="12477" width="4" style="1" bestFit="1" customWidth="1"/>
    <col min="12478" max="12478" width="32.42578125" style="1" customWidth="1"/>
    <col min="12479" max="12479" width="16.7109375" style="1" customWidth="1"/>
    <col min="12480" max="12480" width="16.85546875" style="1" customWidth="1"/>
    <col min="12481" max="12481" width="20.140625" style="1" customWidth="1"/>
    <col min="12482" max="12482" width="18.7109375" style="1" customWidth="1"/>
    <col min="12483" max="12484" width="9.140625" style="1" customWidth="1"/>
    <col min="12485" max="12485" width="12.5703125" style="1" bestFit="1" customWidth="1"/>
    <col min="12486" max="12490" width="9.140625" style="1" customWidth="1"/>
    <col min="12491" max="12491" width="30.7109375" style="1" bestFit="1" customWidth="1"/>
    <col min="12492" max="12492" width="15.28515625" style="1" customWidth="1"/>
    <col min="12493" max="12493" width="20.5703125" style="1" bestFit="1" customWidth="1"/>
    <col min="12494" max="12494" width="11.7109375" style="1" customWidth="1"/>
    <col min="12495" max="12495" width="15.85546875" style="1" bestFit="1" customWidth="1"/>
    <col min="12496" max="12496" width="26.42578125" style="1" bestFit="1" customWidth="1"/>
    <col min="12497" max="12497" width="22.140625" style="1" bestFit="1" customWidth="1"/>
    <col min="12498" max="12498" width="9.140625" style="1" customWidth="1"/>
    <col min="12499" max="12499" width="10.7109375" style="1" customWidth="1"/>
    <col min="12500" max="12723" width="9.140625" style="1" customWidth="1"/>
    <col min="12724" max="12724" width="3" style="1" bestFit="1" customWidth="1"/>
    <col min="12725" max="12725" width="10.140625" style="1" bestFit="1" customWidth="1"/>
    <col min="12726" max="12726" width="36.5703125" style="1" bestFit="1" customWidth="1"/>
    <col min="12727" max="12727" width="18.5703125" style="1" customWidth="1"/>
    <col min="12728" max="12728" width="17.140625" style="1" customWidth="1"/>
    <col min="12729" max="12732" width="4" style="1"/>
    <col min="12733" max="12733" width="4" style="1" bestFit="1" customWidth="1"/>
    <col min="12734" max="12734" width="32.42578125" style="1" customWidth="1"/>
    <col min="12735" max="12735" width="16.7109375" style="1" customWidth="1"/>
    <col min="12736" max="12736" width="16.85546875" style="1" customWidth="1"/>
    <col min="12737" max="12737" width="20.140625" style="1" customWidth="1"/>
    <col min="12738" max="12738" width="18.7109375" style="1" customWidth="1"/>
    <col min="12739" max="12740" width="9.140625" style="1" customWidth="1"/>
    <col min="12741" max="12741" width="12.5703125" style="1" bestFit="1" customWidth="1"/>
    <col min="12742" max="12746" width="9.140625" style="1" customWidth="1"/>
    <col min="12747" max="12747" width="30.7109375" style="1" bestFit="1" customWidth="1"/>
    <col min="12748" max="12748" width="15.28515625" style="1" customWidth="1"/>
    <col min="12749" max="12749" width="20.5703125" style="1" bestFit="1" customWidth="1"/>
    <col min="12750" max="12750" width="11.7109375" style="1" customWidth="1"/>
    <col min="12751" max="12751" width="15.85546875" style="1" bestFit="1" customWidth="1"/>
    <col min="12752" max="12752" width="26.42578125" style="1" bestFit="1" customWidth="1"/>
    <col min="12753" max="12753" width="22.140625" style="1" bestFit="1" customWidth="1"/>
    <col min="12754" max="12754" width="9.140625" style="1" customWidth="1"/>
    <col min="12755" max="12755" width="10.7109375" style="1" customWidth="1"/>
    <col min="12756" max="12979" width="9.140625" style="1" customWidth="1"/>
    <col min="12980" max="12980" width="3" style="1" bestFit="1" customWidth="1"/>
    <col min="12981" max="12981" width="10.140625" style="1" bestFit="1" customWidth="1"/>
    <col min="12982" max="12982" width="36.5703125" style="1" bestFit="1" customWidth="1"/>
    <col min="12983" max="12983" width="18.5703125" style="1" customWidth="1"/>
    <col min="12984" max="12984" width="17.140625" style="1" customWidth="1"/>
    <col min="12985" max="12988" width="4" style="1"/>
    <col min="12989" max="12989" width="4" style="1" bestFit="1" customWidth="1"/>
    <col min="12990" max="12990" width="32.42578125" style="1" customWidth="1"/>
    <col min="12991" max="12991" width="16.7109375" style="1" customWidth="1"/>
    <col min="12992" max="12992" width="16.85546875" style="1" customWidth="1"/>
    <col min="12993" max="12993" width="20.140625" style="1" customWidth="1"/>
    <col min="12994" max="12994" width="18.7109375" style="1" customWidth="1"/>
    <col min="12995" max="12996" width="9.140625" style="1" customWidth="1"/>
    <col min="12997" max="12997" width="12.5703125" style="1" bestFit="1" customWidth="1"/>
    <col min="12998" max="13002" width="9.140625" style="1" customWidth="1"/>
    <col min="13003" max="13003" width="30.7109375" style="1" bestFit="1" customWidth="1"/>
    <col min="13004" max="13004" width="15.28515625" style="1" customWidth="1"/>
    <col min="13005" max="13005" width="20.5703125" style="1" bestFit="1" customWidth="1"/>
    <col min="13006" max="13006" width="11.7109375" style="1" customWidth="1"/>
    <col min="13007" max="13007" width="15.85546875" style="1" bestFit="1" customWidth="1"/>
    <col min="13008" max="13008" width="26.42578125" style="1" bestFit="1" customWidth="1"/>
    <col min="13009" max="13009" width="22.140625" style="1" bestFit="1" customWidth="1"/>
    <col min="13010" max="13010" width="9.140625" style="1" customWidth="1"/>
    <col min="13011" max="13011" width="10.7109375" style="1" customWidth="1"/>
    <col min="13012" max="13235" width="9.140625" style="1" customWidth="1"/>
    <col min="13236" max="13236" width="3" style="1" bestFit="1" customWidth="1"/>
    <col min="13237" max="13237" width="10.140625" style="1" bestFit="1" customWidth="1"/>
    <col min="13238" max="13238" width="36.5703125" style="1" bestFit="1" customWidth="1"/>
    <col min="13239" max="13239" width="18.5703125" style="1" customWidth="1"/>
    <col min="13240" max="13240" width="17.140625" style="1" customWidth="1"/>
    <col min="13241" max="13244" width="4" style="1"/>
    <col min="13245" max="13245" width="4" style="1" bestFit="1" customWidth="1"/>
    <col min="13246" max="13246" width="32.42578125" style="1" customWidth="1"/>
    <col min="13247" max="13247" width="16.7109375" style="1" customWidth="1"/>
    <col min="13248" max="13248" width="16.85546875" style="1" customWidth="1"/>
    <col min="13249" max="13249" width="20.140625" style="1" customWidth="1"/>
    <col min="13250" max="13250" width="18.7109375" style="1" customWidth="1"/>
    <col min="13251" max="13252" width="9.140625" style="1" customWidth="1"/>
    <col min="13253" max="13253" width="12.5703125" style="1" bestFit="1" customWidth="1"/>
    <col min="13254" max="13258" width="9.140625" style="1" customWidth="1"/>
    <col min="13259" max="13259" width="30.7109375" style="1" bestFit="1" customWidth="1"/>
    <col min="13260" max="13260" width="15.28515625" style="1" customWidth="1"/>
    <col min="13261" max="13261" width="20.5703125" style="1" bestFit="1" customWidth="1"/>
    <col min="13262" max="13262" width="11.7109375" style="1" customWidth="1"/>
    <col min="13263" max="13263" width="15.85546875" style="1" bestFit="1" customWidth="1"/>
    <col min="13264" max="13264" width="26.42578125" style="1" bestFit="1" customWidth="1"/>
    <col min="13265" max="13265" width="22.140625" style="1" bestFit="1" customWidth="1"/>
    <col min="13266" max="13266" width="9.140625" style="1" customWidth="1"/>
    <col min="13267" max="13267" width="10.7109375" style="1" customWidth="1"/>
    <col min="13268" max="13491" width="9.140625" style="1" customWidth="1"/>
    <col min="13492" max="13492" width="3" style="1" bestFit="1" customWidth="1"/>
    <col min="13493" max="13493" width="10.140625" style="1" bestFit="1" customWidth="1"/>
    <col min="13494" max="13494" width="36.5703125" style="1" bestFit="1" customWidth="1"/>
    <col min="13495" max="13495" width="18.5703125" style="1" customWidth="1"/>
    <col min="13496" max="13496" width="17.140625" style="1" customWidth="1"/>
    <col min="13497" max="13500" width="4" style="1"/>
    <col min="13501" max="13501" width="4" style="1" bestFit="1" customWidth="1"/>
    <col min="13502" max="13502" width="32.42578125" style="1" customWidth="1"/>
    <col min="13503" max="13503" width="16.7109375" style="1" customWidth="1"/>
    <col min="13504" max="13504" width="16.85546875" style="1" customWidth="1"/>
    <col min="13505" max="13505" width="20.140625" style="1" customWidth="1"/>
    <col min="13506" max="13506" width="18.7109375" style="1" customWidth="1"/>
    <col min="13507" max="13508" width="9.140625" style="1" customWidth="1"/>
    <col min="13509" max="13509" width="12.5703125" style="1" bestFit="1" customWidth="1"/>
    <col min="13510" max="13514" width="9.140625" style="1" customWidth="1"/>
    <col min="13515" max="13515" width="30.7109375" style="1" bestFit="1" customWidth="1"/>
    <col min="13516" max="13516" width="15.28515625" style="1" customWidth="1"/>
    <col min="13517" max="13517" width="20.5703125" style="1" bestFit="1" customWidth="1"/>
    <col min="13518" max="13518" width="11.7109375" style="1" customWidth="1"/>
    <col min="13519" max="13519" width="15.85546875" style="1" bestFit="1" customWidth="1"/>
    <col min="13520" max="13520" width="26.42578125" style="1" bestFit="1" customWidth="1"/>
    <col min="13521" max="13521" width="22.140625" style="1" bestFit="1" customWidth="1"/>
    <col min="13522" max="13522" width="9.140625" style="1" customWidth="1"/>
    <col min="13523" max="13523" width="10.7109375" style="1" customWidth="1"/>
    <col min="13524" max="13747" width="9.140625" style="1" customWidth="1"/>
    <col min="13748" max="13748" width="3" style="1" bestFit="1" customWidth="1"/>
    <col min="13749" max="13749" width="10.140625" style="1" bestFit="1" customWidth="1"/>
    <col min="13750" max="13750" width="36.5703125" style="1" bestFit="1" customWidth="1"/>
    <col min="13751" max="13751" width="18.5703125" style="1" customWidth="1"/>
    <col min="13752" max="13752" width="17.140625" style="1" customWidth="1"/>
    <col min="13753" max="13756" width="4" style="1"/>
    <col min="13757" max="13757" width="4" style="1" bestFit="1" customWidth="1"/>
    <col min="13758" max="13758" width="32.42578125" style="1" customWidth="1"/>
    <col min="13759" max="13759" width="16.7109375" style="1" customWidth="1"/>
    <col min="13760" max="13760" width="16.85546875" style="1" customWidth="1"/>
    <col min="13761" max="13761" width="20.140625" style="1" customWidth="1"/>
    <col min="13762" max="13762" width="18.7109375" style="1" customWidth="1"/>
    <col min="13763" max="13764" width="9.140625" style="1" customWidth="1"/>
    <col min="13765" max="13765" width="12.5703125" style="1" bestFit="1" customWidth="1"/>
    <col min="13766" max="13770" width="9.140625" style="1" customWidth="1"/>
    <col min="13771" max="13771" width="30.7109375" style="1" bestFit="1" customWidth="1"/>
    <col min="13772" max="13772" width="15.28515625" style="1" customWidth="1"/>
    <col min="13773" max="13773" width="20.5703125" style="1" bestFit="1" customWidth="1"/>
    <col min="13774" max="13774" width="11.7109375" style="1" customWidth="1"/>
    <col min="13775" max="13775" width="15.85546875" style="1" bestFit="1" customWidth="1"/>
    <col min="13776" max="13776" width="26.42578125" style="1" bestFit="1" customWidth="1"/>
    <col min="13777" max="13777" width="22.140625" style="1" bestFit="1" customWidth="1"/>
    <col min="13778" max="13778" width="9.140625" style="1" customWidth="1"/>
    <col min="13779" max="13779" width="10.7109375" style="1" customWidth="1"/>
    <col min="13780" max="14003" width="9.140625" style="1" customWidth="1"/>
    <col min="14004" max="14004" width="3" style="1" bestFit="1" customWidth="1"/>
    <col min="14005" max="14005" width="10.140625" style="1" bestFit="1" customWidth="1"/>
    <col min="14006" max="14006" width="36.5703125" style="1" bestFit="1" customWidth="1"/>
    <col min="14007" max="14007" width="18.5703125" style="1" customWidth="1"/>
    <col min="14008" max="14008" width="17.140625" style="1" customWidth="1"/>
    <col min="14009" max="14012" width="4" style="1"/>
    <col min="14013" max="14013" width="4" style="1" bestFit="1" customWidth="1"/>
    <col min="14014" max="14014" width="32.42578125" style="1" customWidth="1"/>
    <col min="14015" max="14015" width="16.7109375" style="1" customWidth="1"/>
    <col min="14016" max="14016" width="16.85546875" style="1" customWidth="1"/>
    <col min="14017" max="14017" width="20.140625" style="1" customWidth="1"/>
    <col min="14018" max="14018" width="18.7109375" style="1" customWidth="1"/>
    <col min="14019" max="14020" width="9.140625" style="1" customWidth="1"/>
    <col min="14021" max="14021" width="12.5703125" style="1" bestFit="1" customWidth="1"/>
    <col min="14022" max="14026" width="9.140625" style="1" customWidth="1"/>
    <col min="14027" max="14027" width="30.7109375" style="1" bestFit="1" customWidth="1"/>
    <col min="14028" max="14028" width="15.28515625" style="1" customWidth="1"/>
    <col min="14029" max="14029" width="20.5703125" style="1" bestFit="1" customWidth="1"/>
    <col min="14030" max="14030" width="11.7109375" style="1" customWidth="1"/>
    <col min="14031" max="14031" width="15.85546875" style="1" bestFit="1" customWidth="1"/>
    <col min="14032" max="14032" width="26.42578125" style="1" bestFit="1" customWidth="1"/>
    <col min="14033" max="14033" width="22.140625" style="1" bestFit="1" customWidth="1"/>
    <col min="14034" max="14034" width="9.140625" style="1" customWidth="1"/>
    <col min="14035" max="14035" width="10.7109375" style="1" customWidth="1"/>
    <col min="14036" max="14259" width="9.140625" style="1" customWidth="1"/>
    <col min="14260" max="14260" width="3" style="1" bestFit="1" customWidth="1"/>
    <col min="14261" max="14261" width="10.140625" style="1" bestFit="1" customWidth="1"/>
    <col min="14262" max="14262" width="36.5703125" style="1" bestFit="1" customWidth="1"/>
    <col min="14263" max="14263" width="18.5703125" style="1" customWidth="1"/>
    <col min="14264" max="14264" width="17.140625" style="1" customWidth="1"/>
    <col min="14265" max="14268" width="4" style="1"/>
    <col min="14269" max="14269" width="4" style="1" bestFit="1" customWidth="1"/>
    <col min="14270" max="14270" width="32.42578125" style="1" customWidth="1"/>
    <col min="14271" max="14271" width="16.7109375" style="1" customWidth="1"/>
    <col min="14272" max="14272" width="16.85546875" style="1" customWidth="1"/>
    <col min="14273" max="14273" width="20.140625" style="1" customWidth="1"/>
    <col min="14274" max="14274" width="18.7109375" style="1" customWidth="1"/>
    <col min="14275" max="14276" width="9.140625" style="1" customWidth="1"/>
    <col min="14277" max="14277" width="12.5703125" style="1" bestFit="1" customWidth="1"/>
    <col min="14278" max="14282" width="9.140625" style="1" customWidth="1"/>
    <col min="14283" max="14283" width="30.7109375" style="1" bestFit="1" customWidth="1"/>
    <col min="14284" max="14284" width="15.28515625" style="1" customWidth="1"/>
    <col min="14285" max="14285" width="20.5703125" style="1" bestFit="1" customWidth="1"/>
    <col min="14286" max="14286" width="11.7109375" style="1" customWidth="1"/>
    <col min="14287" max="14287" width="15.85546875" style="1" bestFit="1" customWidth="1"/>
    <col min="14288" max="14288" width="26.42578125" style="1" bestFit="1" customWidth="1"/>
    <col min="14289" max="14289" width="22.140625" style="1" bestFit="1" customWidth="1"/>
    <col min="14290" max="14290" width="9.140625" style="1" customWidth="1"/>
    <col min="14291" max="14291" width="10.7109375" style="1" customWidth="1"/>
    <col min="14292" max="14515" width="9.140625" style="1" customWidth="1"/>
    <col min="14516" max="14516" width="3" style="1" bestFit="1" customWidth="1"/>
    <col min="14517" max="14517" width="10.140625" style="1" bestFit="1" customWidth="1"/>
    <col min="14518" max="14518" width="36.5703125" style="1" bestFit="1" customWidth="1"/>
    <col min="14519" max="14519" width="18.5703125" style="1" customWidth="1"/>
    <col min="14520" max="14520" width="17.140625" style="1" customWidth="1"/>
    <col min="14521" max="14524" width="4" style="1"/>
    <col min="14525" max="14525" width="4" style="1" bestFit="1" customWidth="1"/>
    <col min="14526" max="14526" width="32.42578125" style="1" customWidth="1"/>
    <col min="14527" max="14527" width="16.7109375" style="1" customWidth="1"/>
    <col min="14528" max="14528" width="16.85546875" style="1" customWidth="1"/>
    <col min="14529" max="14529" width="20.140625" style="1" customWidth="1"/>
    <col min="14530" max="14530" width="18.7109375" style="1" customWidth="1"/>
    <col min="14531" max="14532" width="9.140625" style="1" customWidth="1"/>
    <col min="14533" max="14533" width="12.5703125" style="1" bestFit="1" customWidth="1"/>
    <col min="14534" max="14538" width="9.140625" style="1" customWidth="1"/>
    <col min="14539" max="14539" width="30.7109375" style="1" bestFit="1" customWidth="1"/>
    <col min="14540" max="14540" width="15.28515625" style="1" customWidth="1"/>
    <col min="14541" max="14541" width="20.5703125" style="1" bestFit="1" customWidth="1"/>
    <col min="14542" max="14542" width="11.7109375" style="1" customWidth="1"/>
    <col min="14543" max="14543" width="15.85546875" style="1" bestFit="1" customWidth="1"/>
    <col min="14544" max="14544" width="26.42578125" style="1" bestFit="1" customWidth="1"/>
    <col min="14545" max="14545" width="22.140625" style="1" bestFit="1" customWidth="1"/>
    <col min="14546" max="14546" width="9.140625" style="1" customWidth="1"/>
    <col min="14547" max="14547" width="10.7109375" style="1" customWidth="1"/>
    <col min="14548" max="14771" width="9.140625" style="1" customWidth="1"/>
    <col min="14772" max="14772" width="3" style="1" bestFit="1" customWidth="1"/>
    <col min="14773" max="14773" width="10.140625" style="1" bestFit="1" customWidth="1"/>
    <col min="14774" max="14774" width="36.5703125" style="1" bestFit="1" customWidth="1"/>
    <col min="14775" max="14775" width="18.5703125" style="1" customWidth="1"/>
    <col min="14776" max="14776" width="17.140625" style="1" customWidth="1"/>
    <col min="14777" max="14780" width="4" style="1"/>
    <col min="14781" max="14781" width="4" style="1" bestFit="1" customWidth="1"/>
    <col min="14782" max="14782" width="32.42578125" style="1" customWidth="1"/>
    <col min="14783" max="14783" width="16.7109375" style="1" customWidth="1"/>
    <col min="14784" max="14784" width="16.85546875" style="1" customWidth="1"/>
    <col min="14785" max="14785" width="20.140625" style="1" customWidth="1"/>
    <col min="14786" max="14786" width="18.7109375" style="1" customWidth="1"/>
    <col min="14787" max="14788" width="9.140625" style="1" customWidth="1"/>
    <col min="14789" max="14789" width="12.5703125" style="1" bestFit="1" customWidth="1"/>
    <col min="14790" max="14794" width="9.140625" style="1" customWidth="1"/>
    <col min="14795" max="14795" width="30.7109375" style="1" bestFit="1" customWidth="1"/>
    <col min="14796" max="14796" width="15.28515625" style="1" customWidth="1"/>
    <col min="14797" max="14797" width="20.5703125" style="1" bestFit="1" customWidth="1"/>
    <col min="14798" max="14798" width="11.7109375" style="1" customWidth="1"/>
    <col min="14799" max="14799" width="15.85546875" style="1" bestFit="1" customWidth="1"/>
    <col min="14800" max="14800" width="26.42578125" style="1" bestFit="1" customWidth="1"/>
    <col min="14801" max="14801" width="22.140625" style="1" bestFit="1" customWidth="1"/>
    <col min="14802" max="14802" width="9.140625" style="1" customWidth="1"/>
    <col min="14803" max="14803" width="10.7109375" style="1" customWidth="1"/>
    <col min="14804" max="15027" width="9.140625" style="1" customWidth="1"/>
    <col min="15028" max="15028" width="3" style="1" bestFit="1" customWidth="1"/>
    <col min="15029" max="15029" width="10.140625" style="1" bestFit="1" customWidth="1"/>
    <col min="15030" max="15030" width="36.5703125" style="1" bestFit="1" customWidth="1"/>
    <col min="15031" max="15031" width="18.5703125" style="1" customWidth="1"/>
    <col min="15032" max="15032" width="17.140625" style="1" customWidth="1"/>
    <col min="15033" max="15036" width="4" style="1"/>
    <col min="15037" max="15037" width="4" style="1" bestFit="1" customWidth="1"/>
    <col min="15038" max="15038" width="32.42578125" style="1" customWidth="1"/>
    <col min="15039" max="15039" width="16.7109375" style="1" customWidth="1"/>
    <col min="15040" max="15040" width="16.85546875" style="1" customWidth="1"/>
    <col min="15041" max="15041" width="20.140625" style="1" customWidth="1"/>
    <col min="15042" max="15042" width="18.7109375" style="1" customWidth="1"/>
    <col min="15043" max="15044" width="9.140625" style="1" customWidth="1"/>
    <col min="15045" max="15045" width="12.5703125" style="1" bestFit="1" customWidth="1"/>
    <col min="15046" max="15050" width="9.140625" style="1" customWidth="1"/>
    <col min="15051" max="15051" width="30.7109375" style="1" bestFit="1" customWidth="1"/>
    <col min="15052" max="15052" width="15.28515625" style="1" customWidth="1"/>
    <col min="15053" max="15053" width="20.5703125" style="1" bestFit="1" customWidth="1"/>
    <col min="15054" max="15054" width="11.7109375" style="1" customWidth="1"/>
    <col min="15055" max="15055" width="15.85546875" style="1" bestFit="1" customWidth="1"/>
    <col min="15056" max="15056" width="26.42578125" style="1" bestFit="1" customWidth="1"/>
    <col min="15057" max="15057" width="22.140625" style="1" bestFit="1" customWidth="1"/>
    <col min="15058" max="15058" width="9.140625" style="1" customWidth="1"/>
    <col min="15059" max="15059" width="10.7109375" style="1" customWidth="1"/>
    <col min="15060" max="15283" width="9.140625" style="1" customWidth="1"/>
    <col min="15284" max="15284" width="3" style="1" bestFit="1" customWidth="1"/>
    <col min="15285" max="15285" width="10.140625" style="1" bestFit="1" customWidth="1"/>
    <col min="15286" max="15286" width="36.5703125" style="1" bestFit="1" customWidth="1"/>
    <col min="15287" max="15287" width="18.5703125" style="1" customWidth="1"/>
    <col min="15288" max="15288" width="17.140625" style="1" customWidth="1"/>
    <col min="15289" max="15292" width="4" style="1"/>
    <col min="15293" max="15293" width="4" style="1" bestFit="1" customWidth="1"/>
    <col min="15294" max="15294" width="32.42578125" style="1" customWidth="1"/>
    <col min="15295" max="15295" width="16.7109375" style="1" customWidth="1"/>
    <col min="15296" max="15296" width="16.85546875" style="1" customWidth="1"/>
    <col min="15297" max="15297" width="20.140625" style="1" customWidth="1"/>
    <col min="15298" max="15298" width="18.7109375" style="1" customWidth="1"/>
    <col min="15299" max="15300" width="9.140625" style="1" customWidth="1"/>
    <col min="15301" max="15301" width="12.5703125" style="1" bestFit="1" customWidth="1"/>
    <col min="15302" max="15306" width="9.140625" style="1" customWidth="1"/>
    <col min="15307" max="15307" width="30.7109375" style="1" bestFit="1" customWidth="1"/>
    <col min="15308" max="15308" width="15.28515625" style="1" customWidth="1"/>
    <col min="15309" max="15309" width="20.5703125" style="1" bestFit="1" customWidth="1"/>
    <col min="15310" max="15310" width="11.7109375" style="1" customWidth="1"/>
    <col min="15311" max="15311" width="15.85546875" style="1" bestFit="1" customWidth="1"/>
    <col min="15312" max="15312" width="26.42578125" style="1" bestFit="1" customWidth="1"/>
    <col min="15313" max="15313" width="22.140625" style="1" bestFit="1" customWidth="1"/>
    <col min="15314" max="15314" width="9.140625" style="1" customWidth="1"/>
    <col min="15315" max="15315" width="10.7109375" style="1" customWidth="1"/>
    <col min="15316" max="15539" width="9.140625" style="1" customWidth="1"/>
    <col min="15540" max="15540" width="3" style="1" bestFit="1" customWidth="1"/>
    <col min="15541" max="15541" width="10.140625" style="1" bestFit="1" customWidth="1"/>
    <col min="15542" max="15542" width="36.5703125" style="1" bestFit="1" customWidth="1"/>
    <col min="15543" max="15543" width="18.5703125" style="1" customWidth="1"/>
    <col min="15544" max="15544" width="17.140625" style="1" customWidth="1"/>
    <col min="15545" max="15548" width="4" style="1"/>
    <col min="15549" max="15549" width="4" style="1" bestFit="1" customWidth="1"/>
    <col min="15550" max="15550" width="32.42578125" style="1" customWidth="1"/>
    <col min="15551" max="15551" width="16.7109375" style="1" customWidth="1"/>
    <col min="15552" max="15552" width="16.85546875" style="1" customWidth="1"/>
    <col min="15553" max="15553" width="20.140625" style="1" customWidth="1"/>
    <col min="15554" max="15554" width="18.7109375" style="1" customWidth="1"/>
    <col min="15555" max="15556" width="9.140625" style="1" customWidth="1"/>
    <col min="15557" max="15557" width="12.5703125" style="1" bestFit="1" customWidth="1"/>
    <col min="15558" max="15562" width="9.140625" style="1" customWidth="1"/>
    <col min="15563" max="15563" width="30.7109375" style="1" bestFit="1" customWidth="1"/>
    <col min="15564" max="15564" width="15.28515625" style="1" customWidth="1"/>
    <col min="15565" max="15565" width="20.5703125" style="1" bestFit="1" customWidth="1"/>
    <col min="15566" max="15566" width="11.7109375" style="1" customWidth="1"/>
    <col min="15567" max="15567" width="15.85546875" style="1" bestFit="1" customWidth="1"/>
    <col min="15568" max="15568" width="26.42578125" style="1" bestFit="1" customWidth="1"/>
    <col min="15569" max="15569" width="22.140625" style="1" bestFit="1" customWidth="1"/>
    <col min="15570" max="15570" width="9.140625" style="1" customWidth="1"/>
    <col min="15571" max="15571" width="10.7109375" style="1" customWidth="1"/>
    <col min="15572" max="15795" width="9.140625" style="1" customWidth="1"/>
    <col min="15796" max="15796" width="3" style="1" bestFit="1" customWidth="1"/>
    <col min="15797" max="15797" width="10.140625" style="1" bestFit="1" customWidth="1"/>
    <col min="15798" max="15798" width="36.5703125" style="1" bestFit="1" customWidth="1"/>
    <col min="15799" max="15799" width="18.5703125" style="1" customWidth="1"/>
    <col min="15800" max="15800" width="17.140625" style="1" customWidth="1"/>
    <col min="15801" max="15804" width="4" style="1"/>
    <col min="15805" max="15805" width="4" style="1" bestFit="1" customWidth="1"/>
    <col min="15806" max="15806" width="32.42578125" style="1" customWidth="1"/>
    <col min="15807" max="15807" width="16.7109375" style="1" customWidth="1"/>
    <col min="15808" max="15808" width="16.85546875" style="1" customWidth="1"/>
    <col min="15809" max="15809" width="20.140625" style="1" customWidth="1"/>
    <col min="15810" max="15810" width="18.7109375" style="1" customWidth="1"/>
    <col min="15811" max="15812" width="9.140625" style="1" customWidth="1"/>
    <col min="15813" max="15813" width="12.5703125" style="1" bestFit="1" customWidth="1"/>
    <col min="15814" max="15818" width="9.140625" style="1" customWidth="1"/>
    <col min="15819" max="15819" width="30.7109375" style="1" bestFit="1" customWidth="1"/>
    <col min="15820" max="15820" width="15.28515625" style="1" customWidth="1"/>
    <col min="15821" max="15821" width="20.5703125" style="1" bestFit="1" customWidth="1"/>
    <col min="15822" max="15822" width="11.7109375" style="1" customWidth="1"/>
    <col min="15823" max="15823" width="15.85546875" style="1" bestFit="1" customWidth="1"/>
    <col min="15824" max="15824" width="26.42578125" style="1" bestFit="1" customWidth="1"/>
    <col min="15825" max="15825" width="22.140625" style="1" bestFit="1" customWidth="1"/>
    <col min="15826" max="15826" width="9.140625" style="1" customWidth="1"/>
    <col min="15827" max="15827" width="10.7109375" style="1" customWidth="1"/>
    <col min="15828" max="16051" width="9.140625" style="1" customWidth="1"/>
    <col min="16052" max="16052" width="3" style="1" bestFit="1" customWidth="1"/>
    <col min="16053" max="16053" width="10.140625" style="1" bestFit="1" customWidth="1"/>
    <col min="16054" max="16054" width="36.5703125" style="1" bestFit="1" customWidth="1"/>
    <col min="16055" max="16055" width="18.5703125" style="1" customWidth="1"/>
    <col min="16056" max="16056" width="17.140625" style="1" customWidth="1"/>
    <col min="16057"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9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52)</f>
        <v>15000</v>
      </c>
      <c r="D7" s="38">
        <v>22.465323000000001</v>
      </c>
      <c r="E7" s="13" t="s">
        <v>0</v>
      </c>
      <c r="F7" s="13" t="s">
        <v>11</v>
      </c>
    </row>
    <row r="8" spans="1:7">
      <c r="B8" s="41">
        <v>44293.334201388891</v>
      </c>
      <c r="C8" s="17">
        <v>247</v>
      </c>
      <c r="D8" s="18">
        <v>22.5</v>
      </c>
      <c r="E8" s="10" t="s">
        <v>0</v>
      </c>
      <c r="F8" s="10" t="s">
        <v>11</v>
      </c>
    </row>
    <row r="9" spans="1:7">
      <c r="B9" s="41">
        <v>44293.353715277779</v>
      </c>
      <c r="C9" s="17">
        <v>293</v>
      </c>
      <c r="D9" s="18">
        <v>22.48</v>
      </c>
      <c r="E9" s="10" t="s">
        <v>0</v>
      </c>
      <c r="F9" s="10" t="s">
        <v>11</v>
      </c>
    </row>
    <row r="10" spans="1:7">
      <c r="B10" s="41">
        <v>44293.362256944449</v>
      </c>
      <c r="C10" s="17">
        <v>410</v>
      </c>
      <c r="D10" s="18">
        <v>22.5</v>
      </c>
      <c r="E10" s="10" t="s">
        <v>0</v>
      </c>
      <c r="F10" s="10" t="s">
        <v>11</v>
      </c>
    </row>
    <row r="11" spans="1:7">
      <c r="B11" s="41">
        <v>44293.371840277781</v>
      </c>
      <c r="C11" s="17">
        <v>105</v>
      </c>
      <c r="D11" s="18">
        <v>22.5</v>
      </c>
      <c r="E11" s="10" t="s">
        <v>0</v>
      </c>
      <c r="F11" s="10" t="s">
        <v>11</v>
      </c>
    </row>
    <row r="12" spans="1:7">
      <c r="B12" s="41">
        <v>44293.371840277781</v>
      </c>
      <c r="C12" s="17">
        <v>100</v>
      </c>
      <c r="D12" s="18">
        <v>22.5</v>
      </c>
      <c r="E12" s="10" t="s">
        <v>0</v>
      </c>
      <c r="F12" s="10" t="s">
        <v>11</v>
      </c>
    </row>
    <row r="13" spans="1:7">
      <c r="B13" s="41">
        <v>44293.371840277781</v>
      </c>
      <c r="C13" s="17">
        <v>202</v>
      </c>
      <c r="D13" s="18">
        <v>22.5</v>
      </c>
      <c r="E13" s="10" t="s">
        <v>0</v>
      </c>
      <c r="F13" s="10" t="s">
        <v>11</v>
      </c>
    </row>
    <row r="14" spans="1:7">
      <c r="B14" s="41">
        <v>44293.371840277781</v>
      </c>
      <c r="C14" s="17">
        <v>18</v>
      </c>
      <c r="D14" s="18">
        <v>22.5</v>
      </c>
      <c r="E14" s="10" t="s">
        <v>0</v>
      </c>
      <c r="F14" s="10" t="s">
        <v>11</v>
      </c>
    </row>
    <row r="15" spans="1:7">
      <c r="B15" s="41">
        <v>44293.371840277781</v>
      </c>
      <c r="C15" s="17">
        <v>17</v>
      </c>
      <c r="D15" s="18">
        <v>22.5</v>
      </c>
      <c r="E15" s="10" t="s">
        <v>0</v>
      </c>
      <c r="F15" s="10" t="s">
        <v>11</v>
      </c>
    </row>
    <row r="16" spans="1:7">
      <c r="B16" s="41">
        <v>44293.457638888889</v>
      </c>
      <c r="C16" s="17">
        <v>234</v>
      </c>
      <c r="D16" s="18">
        <v>22.5</v>
      </c>
      <c r="E16" s="10" t="s">
        <v>0</v>
      </c>
      <c r="F16" s="10" t="s">
        <v>11</v>
      </c>
    </row>
    <row r="17" spans="2:6">
      <c r="B17" s="41">
        <v>44293.457638888889</v>
      </c>
      <c r="C17" s="17">
        <v>321</v>
      </c>
      <c r="D17" s="18">
        <v>22.5</v>
      </c>
      <c r="E17" s="10" t="s">
        <v>0</v>
      </c>
      <c r="F17" s="10" t="s">
        <v>11</v>
      </c>
    </row>
    <row r="18" spans="2:6">
      <c r="B18" s="41">
        <v>44293.512800925928</v>
      </c>
      <c r="C18" s="17">
        <v>184</v>
      </c>
      <c r="D18" s="18">
        <v>22.5</v>
      </c>
      <c r="E18" s="10" t="s">
        <v>0</v>
      </c>
      <c r="F18" s="10" t="s">
        <v>11</v>
      </c>
    </row>
    <row r="19" spans="2:6">
      <c r="B19" s="41">
        <v>44293.513530092598</v>
      </c>
      <c r="C19" s="17">
        <v>80</v>
      </c>
      <c r="D19" s="18">
        <v>22.5</v>
      </c>
      <c r="E19" s="10" t="s">
        <v>0</v>
      </c>
      <c r="F19" s="10" t="s">
        <v>11</v>
      </c>
    </row>
    <row r="20" spans="2:6">
      <c r="B20" s="41">
        <v>44293.535532407412</v>
      </c>
      <c r="C20" s="17">
        <v>559</v>
      </c>
      <c r="D20" s="18">
        <v>22.5</v>
      </c>
      <c r="E20" s="10" t="s">
        <v>0</v>
      </c>
      <c r="F20" s="10" t="s">
        <v>11</v>
      </c>
    </row>
    <row r="21" spans="2:6">
      <c r="B21" s="41">
        <v>44293.543495370373</v>
      </c>
      <c r="C21" s="17">
        <v>359</v>
      </c>
      <c r="D21" s="18">
        <v>22.46</v>
      </c>
      <c r="E21" s="10" t="s">
        <v>0</v>
      </c>
      <c r="F21" s="10" t="s">
        <v>11</v>
      </c>
    </row>
    <row r="22" spans="2:6">
      <c r="B22" s="41">
        <v>44293.543495370373</v>
      </c>
      <c r="C22" s="17">
        <v>187</v>
      </c>
      <c r="D22" s="18">
        <v>22.46</v>
      </c>
      <c r="E22" s="10" t="s">
        <v>0</v>
      </c>
      <c r="F22" s="10" t="s">
        <v>11</v>
      </c>
    </row>
    <row r="23" spans="2:6">
      <c r="B23" s="41">
        <v>44293.543495370373</v>
      </c>
      <c r="C23" s="17">
        <v>119</v>
      </c>
      <c r="D23" s="18">
        <v>22.46</v>
      </c>
      <c r="E23" s="10" t="s">
        <v>0</v>
      </c>
      <c r="F23" s="10" t="s">
        <v>11</v>
      </c>
    </row>
    <row r="24" spans="2:6">
      <c r="B24" s="41">
        <v>44293.563275462962</v>
      </c>
      <c r="C24" s="17">
        <v>225</v>
      </c>
      <c r="D24" s="18">
        <v>22.44</v>
      </c>
      <c r="E24" s="10" t="s">
        <v>0</v>
      </c>
      <c r="F24" s="10" t="s">
        <v>11</v>
      </c>
    </row>
    <row r="25" spans="2:6">
      <c r="B25" s="41">
        <v>44293.563275462962</v>
      </c>
      <c r="C25" s="17">
        <v>121</v>
      </c>
      <c r="D25" s="18">
        <v>22.44</v>
      </c>
      <c r="E25" s="10" t="s">
        <v>0</v>
      </c>
      <c r="F25" s="10" t="s">
        <v>11</v>
      </c>
    </row>
    <row r="26" spans="2:6">
      <c r="B26" s="41">
        <v>44293.563275462962</v>
      </c>
      <c r="C26" s="17">
        <v>258</v>
      </c>
      <c r="D26" s="18">
        <v>22.44</v>
      </c>
      <c r="E26" s="10" t="s">
        <v>0</v>
      </c>
      <c r="F26" s="10" t="s">
        <v>11</v>
      </c>
    </row>
    <row r="27" spans="2:6">
      <c r="B27" s="41">
        <v>44293.563275462962</v>
      </c>
      <c r="C27" s="17">
        <v>56</v>
      </c>
      <c r="D27" s="18">
        <v>22.44</v>
      </c>
      <c r="E27" s="10" t="s">
        <v>0</v>
      </c>
      <c r="F27" s="10" t="s">
        <v>11</v>
      </c>
    </row>
    <row r="28" spans="2:6">
      <c r="B28" s="41">
        <v>44293.563321759262</v>
      </c>
      <c r="C28" s="17">
        <v>175</v>
      </c>
      <c r="D28" s="18">
        <v>22.44</v>
      </c>
      <c r="E28" s="10" t="s">
        <v>0</v>
      </c>
      <c r="F28" s="10" t="s">
        <v>11</v>
      </c>
    </row>
    <row r="29" spans="2:6">
      <c r="B29" s="41">
        <v>44293.570011574076</v>
      </c>
      <c r="C29" s="17">
        <v>335</v>
      </c>
      <c r="D29" s="18">
        <v>22.42</v>
      </c>
      <c r="E29" s="10" t="s">
        <v>0</v>
      </c>
      <c r="F29" s="10" t="s">
        <v>11</v>
      </c>
    </row>
    <row r="30" spans="2:6">
      <c r="B30" s="41">
        <v>44293.577083333337</v>
      </c>
      <c r="C30" s="17">
        <v>227</v>
      </c>
      <c r="D30" s="18">
        <v>22.36</v>
      </c>
      <c r="E30" s="10" t="s">
        <v>0</v>
      </c>
      <c r="F30" s="10" t="s">
        <v>11</v>
      </c>
    </row>
    <row r="31" spans="2:6">
      <c r="B31" s="41">
        <v>44293.585995370369</v>
      </c>
      <c r="C31" s="17">
        <v>357</v>
      </c>
      <c r="D31" s="18">
        <v>22.36</v>
      </c>
      <c r="E31" s="10" t="s">
        <v>0</v>
      </c>
      <c r="F31" s="10" t="s">
        <v>11</v>
      </c>
    </row>
    <row r="32" spans="2:6">
      <c r="B32" s="41">
        <v>44293.585995370369</v>
      </c>
      <c r="C32" s="17">
        <v>435</v>
      </c>
      <c r="D32" s="18">
        <v>22.36</v>
      </c>
      <c r="E32" s="10" t="s">
        <v>0</v>
      </c>
      <c r="F32" s="10" t="s">
        <v>11</v>
      </c>
    </row>
    <row r="33" spans="2:6">
      <c r="B33" s="41">
        <v>44293.593449074076</v>
      </c>
      <c r="C33" s="17">
        <v>224</v>
      </c>
      <c r="D33" s="18">
        <v>22.3</v>
      </c>
      <c r="E33" s="10" t="s">
        <v>0</v>
      </c>
      <c r="F33" s="10" t="s">
        <v>11</v>
      </c>
    </row>
    <row r="34" spans="2:6">
      <c r="B34" s="41">
        <v>44293.597361111111</v>
      </c>
      <c r="C34" s="17">
        <v>500</v>
      </c>
      <c r="D34" s="18">
        <v>22.44</v>
      </c>
      <c r="E34" s="10" t="s">
        <v>0</v>
      </c>
      <c r="F34" s="10" t="s">
        <v>11</v>
      </c>
    </row>
    <row r="35" spans="2:6">
      <c r="B35" s="41">
        <v>44293.597361111111</v>
      </c>
      <c r="C35" s="17">
        <v>29</v>
      </c>
      <c r="D35" s="18">
        <v>22.44</v>
      </c>
      <c r="E35" s="10" t="s">
        <v>0</v>
      </c>
      <c r="F35" s="10" t="s">
        <v>11</v>
      </c>
    </row>
    <row r="36" spans="2:6">
      <c r="B36" s="41">
        <v>44293.607094907413</v>
      </c>
      <c r="C36" s="17">
        <v>462</v>
      </c>
      <c r="D36" s="18">
        <v>22.46</v>
      </c>
      <c r="E36" s="10" t="s">
        <v>0</v>
      </c>
      <c r="F36" s="10" t="s">
        <v>11</v>
      </c>
    </row>
    <row r="37" spans="2:6">
      <c r="B37" s="41">
        <v>44293.607094907413</v>
      </c>
      <c r="C37" s="17">
        <v>291</v>
      </c>
      <c r="D37" s="18">
        <v>22.46</v>
      </c>
      <c r="E37" s="10" t="s">
        <v>0</v>
      </c>
      <c r="F37" s="10" t="s">
        <v>11</v>
      </c>
    </row>
    <row r="38" spans="2:6">
      <c r="B38" s="41">
        <v>44293.612060185187</v>
      </c>
      <c r="C38" s="17">
        <v>577</v>
      </c>
      <c r="D38" s="18">
        <v>22.5</v>
      </c>
      <c r="E38" s="10" t="s">
        <v>0</v>
      </c>
      <c r="F38" s="10" t="s">
        <v>11</v>
      </c>
    </row>
    <row r="39" spans="2:6">
      <c r="B39" s="41">
        <v>44293.618784722225</v>
      </c>
      <c r="C39" s="17">
        <v>556</v>
      </c>
      <c r="D39" s="18">
        <v>22.48</v>
      </c>
      <c r="E39" s="10" t="s">
        <v>0</v>
      </c>
      <c r="F39" s="10" t="s">
        <v>11</v>
      </c>
    </row>
    <row r="40" spans="2:6">
      <c r="B40" s="41">
        <v>44293.621168981481</v>
      </c>
      <c r="C40" s="17">
        <v>228</v>
      </c>
      <c r="D40" s="18">
        <v>22.5</v>
      </c>
      <c r="E40" s="10" t="s">
        <v>0</v>
      </c>
      <c r="F40" s="10" t="s">
        <v>11</v>
      </c>
    </row>
    <row r="41" spans="2:6">
      <c r="B41" s="41">
        <v>44293.653796296298</v>
      </c>
      <c r="C41" s="17">
        <v>84</v>
      </c>
      <c r="D41" s="18">
        <v>22.5</v>
      </c>
      <c r="E41" s="10" t="s">
        <v>0</v>
      </c>
      <c r="F41" s="10" t="s">
        <v>11</v>
      </c>
    </row>
    <row r="42" spans="2:6">
      <c r="B42" s="41">
        <v>44293.653796296298</v>
      </c>
      <c r="C42" s="17">
        <v>150</v>
      </c>
      <c r="D42" s="18">
        <v>22.5</v>
      </c>
      <c r="E42" s="10" t="s">
        <v>0</v>
      </c>
      <c r="F42" s="10" t="s">
        <v>11</v>
      </c>
    </row>
    <row r="43" spans="2:6">
      <c r="B43" s="41">
        <v>44293.653796296298</v>
      </c>
      <c r="C43" s="17">
        <v>613</v>
      </c>
      <c r="D43" s="18">
        <v>22.5</v>
      </c>
      <c r="E43" s="10" t="s">
        <v>0</v>
      </c>
      <c r="F43" s="10" t="s">
        <v>11</v>
      </c>
    </row>
    <row r="44" spans="2:6">
      <c r="B44" s="41">
        <v>44293.653796296298</v>
      </c>
      <c r="C44" s="17">
        <v>409</v>
      </c>
      <c r="D44" s="18">
        <v>22.5</v>
      </c>
      <c r="E44" s="10" t="s">
        <v>0</v>
      </c>
      <c r="F44" s="10" t="s">
        <v>11</v>
      </c>
    </row>
    <row r="45" spans="2:6">
      <c r="B45" s="41">
        <v>44293.654039351852</v>
      </c>
      <c r="C45" s="17">
        <v>27</v>
      </c>
      <c r="D45" s="18">
        <v>22.48</v>
      </c>
      <c r="E45" s="10" t="s">
        <v>0</v>
      </c>
      <c r="F45" s="10" t="s">
        <v>11</v>
      </c>
    </row>
    <row r="46" spans="2:6">
      <c r="B46" s="41">
        <v>44293.654039351852</v>
      </c>
      <c r="C46" s="17">
        <v>197</v>
      </c>
      <c r="D46" s="18">
        <v>22.48</v>
      </c>
      <c r="E46" s="10" t="s">
        <v>0</v>
      </c>
      <c r="F46" s="10" t="s">
        <v>11</v>
      </c>
    </row>
    <row r="47" spans="2:6">
      <c r="B47" s="41">
        <v>44293.654039351852</v>
      </c>
      <c r="C47" s="17">
        <v>83</v>
      </c>
      <c r="D47" s="18">
        <v>22.48</v>
      </c>
      <c r="E47" s="10" t="s">
        <v>0</v>
      </c>
      <c r="F47" s="10" t="s">
        <v>11</v>
      </c>
    </row>
    <row r="48" spans="2:6">
      <c r="B48" s="41">
        <v>44293.654039351852</v>
      </c>
      <c r="C48" s="17">
        <v>434</v>
      </c>
      <c r="D48" s="18">
        <v>22.48</v>
      </c>
      <c r="E48" s="10" t="s">
        <v>0</v>
      </c>
      <c r="F48" s="10" t="s">
        <v>11</v>
      </c>
    </row>
    <row r="49" spans="2:6">
      <c r="B49" s="41">
        <v>44293.654039351852</v>
      </c>
      <c r="C49" s="17">
        <v>250</v>
      </c>
      <c r="D49" s="18">
        <v>22.48</v>
      </c>
      <c r="E49" s="10" t="s">
        <v>0</v>
      </c>
      <c r="F49" s="10" t="s">
        <v>11</v>
      </c>
    </row>
    <row r="50" spans="2:6">
      <c r="B50" s="41">
        <v>44293.66300925926</v>
      </c>
      <c r="C50" s="17">
        <v>150</v>
      </c>
      <c r="D50" s="18">
        <v>22.48</v>
      </c>
      <c r="E50" s="10" t="s">
        <v>0</v>
      </c>
      <c r="F50" s="10" t="s">
        <v>11</v>
      </c>
    </row>
    <row r="51" spans="2:6">
      <c r="B51" s="41">
        <v>44293.66300925926</v>
      </c>
      <c r="C51" s="17">
        <v>50</v>
      </c>
      <c r="D51" s="18">
        <v>22.48</v>
      </c>
      <c r="E51" s="10" t="s">
        <v>0</v>
      </c>
      <c r="F51" s="10" t="s">
        <v>11</v>
      </c>
    </row>
    <row r="52" spans="2:6">
      <c r="B52" s="41">
        <v>44293.66300925926</v>
      </c>
      <c r="C52" s="17">
        <v>300</v>
      </c>
      <c r="D52" s="18">
        <v>22.48</v>
      </c>
      <c r="E52" s="10" t="s">
        <v>0</v>
      </c>
      <c r="F52" s="10" t="s">
        <v>11</v>
      </c>
    </row>
    <row r="53" spans="2:6">
      <c r="B53" s="41">
        <v>44293.66300925926</v>
      </c>
      <c r="C53" s="17">
        <v>84</v>
      </c>
      <c r="D53" s="18">
        <v>22.48</v>
      </c>
      <c r="E53" s="10" t="s">
        <v>0</v>
      </c>
      <c r="F53" s="10" t="s">
        <v>11</v>
      </c>
    </row>
    <row r="54" spans="2:6">
      <c r="B54" s="41">
        <v>44293.66300925926</v>
      </c>
      <c r="C54" s="17">
        <v>24</v>
      </c>
      <c r="D54" s="18">
        <v>22.48</v>
      </c>
      <c r="E54" s="10" t="s">
        <v>0</v>
      </c>
      <c r="F54" s="10" t="s">
        <v>11</v>
      </c>
    </row>
    <row r="55" spans="2:6">
      <c r="B55" s="41">
        <v>44293.66300925926</v>
      </c>
      <c r="C55" s="17">
        <v>1</v>
      </c>
      <c r="D55" s="18">
        <v>22.48</v>
      </c>
      <c r="E55" s="10" t="s">
        <v>0</v>
      </c>
      <c r="F55" s="10" t="s">
        <v>11</v>
      </c>
    </row>
    <row r="56" spans="2:6">
      <c r="B56" s="41">
        <v>44293.66300925926</v>
      </c>
      <c r="C56" s="17">
        <v>1</v>
      </c>
      <c r="D56" s="18">
        <v>22.48</v>
      </c>
      <c r="E56" s="10" t="s">
        <v>0</v>
      </c>
      <c r="F56" s="10" t="s">
        <v>11</v>
      </c>
    </row>
    <row r="57" spans="2:6">
      <c r="B57" s="41">
        <v>44293.66300925926</v>
      </c>
      <c r="C57" s="17">
        <v>359</v>
      </c>
      <c r="D57" s="18">
        <v>22.48</v>
      </c>
      <c r="E57" s="10" t="s">
        <v>0</v>
      </c>
      <c r="F57" s="10" t="s">
        <v>11</v>
      </c>
    </row>
    <row r="58" spans="2:6">
      <c r="B58" s="41">
        <v>44293.665254629632</v>
      </c>
      <c r="C58" s="17">
        <v>50</v>
      </c>
      <c r="D58" s="18">
        <v>22.46</v>
      </c>
      <c r="E58" s="10" t="s">
        <v>0</v>
      </c>
      <c r="F58" s="10" t="s">
        <v>11</v>
      </c>
    </row>
    <row r="59" spans="2:6">
      <c r="B59" s="41">
        <v>44293.665254629632</v>
      </c>
      <c r="C59" s="17">
        <v>150</v>
      </c>
      <c r="D59" s="18">
        <v>22.46</v>
      </c>
      <c r="E59" s="10" t="s">
        <v>0</v>
      </c>
      <c r="F59" s="10" t="s">
        <v>11</v>
      </c>
    </row>
    <row r="60" spans="2:6">
      <c r="B60" s="41">
        <v>44293.665254629632</v>
      </c>
      <c r="C60" s="17">
        <v>150</v>
      </c>
      <c r="D60" s="18">
        <v>22.46</v>
      </c>
      <c r="E60" s="10" t="s">
        <v>0</v>
      </c>
      <c r="F60" s="10" t="s">
        <v>11</v>
      </c>
    </row>
    <row r="61" spans="2:6">
      <c r="B61" s="41">
        <v>44293.665254629632</v>
      </c>
      <c r="C61" s="17">
        <v>159</v>
      </c>
      <c r="D61" s="18">
        <v>22.46</v>
      </c>
      <c r="E61" s="10" t="s">
        <v>0</v>
      </c>
      <c r="F61" s="10" t="s">
        <v>11</v>
      </c>
    </row>
    <row r="62" spans="2:6">
      <c r="B62" s="41">
        <v>44293.67292824074</v>
      </c>
      <c r="C62" s="17">
        <v>347</v>
      </c>
      <c r="D62" s="18">
        <v>22.46</v>
      </c>
      <c r="E62" s="10" t="s">
        <v>0</v>
      </c>
      <c r="F62" s="10" t="s">
        <v>11</v>
      </c>
    </row>
    <row r="63" spans="2:6">
      <c r="B63" s="41">
        <v>44293.679189814815</v>
      </c>
      <c r="C63" s="17">
        <v>1028</v>
      </c>
      <c r="D63" s="18">
        <v>22.48</v>
      </c>
      <c r="E63" s="10" t="s">
        <v>0</v>
      </c>
      <c r="F63" s="10" t="s">
        <v>11</v>
      </c>
    </row>
    <row r="64" spans="2:6">
      <c r="B64" s="41">
        <v>44293.68476851852</v>
      </c>
      <c r="C64" s="17">
        <v>1409</v>
      </c>
      <c r="D64" s="18">
        <v>22.46</v>
      </c>
      <c r="E64" s="10" t="s">
        <v>0</v>
      </c>
      <c r="F64" s="10" t="s">
        <v>11</v>
      </c>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8" priority="14">
      <formula>LEN(TRIM(B8))&gt;0</formula>
    </cfRule>
  </conditionalFormatting>
  <conditionalFormatting sqref="C15:D52">
    <cfRule type="notContainsBlanks" dxfId="7" priority="12">
      <formula>LEN(TRIM(C15))&gt;0</formula>
    </cfRule>
  </conditionalFormatting>
  <conditionalFormatting sqref="B8">
    <cfRule type="notContainsBlanks" dxfId="6" priority="11">
      <formula>LEN(TRIM(B8))&gt;0</formula>
    </cfRule>
  </conditionalFormatting>
  <dataValidations count="1">
    <dataValidation type="list" allowBlank="1" showInputMessage="1" showErrorMessage="1" sqref="WIX5 VZB5 VPF5 VFJ5 UVN5 ULR5 UBV5 TRZ5 TID5 SYH5 SOL5 SEP5 RUT5 RKX5 RBB5 QRF5 QHJ5 PXN5 PNR5 PDV5 OTZ5 OKD5 OAH5 NQL5 NGP5 MWT5 MMX5 MDB5 LTF5 LJJ5 KZN5 KPR5 KFV5 JVZ5 JMD5 JCH5 ISL5 IIP5 HYT5 HOX5 HFB5 GVF5 GLJ5 GBN5 FRR5 FHV5 EXZ5 EOD5 EEH5 DUL5 DKP5 DAT5 CQX5 CHB5 BXF5 BNJ5 BDN5 ATR5 AJV5 ZZ5 QD5 GH5" xr:uid="{4CB92BD4-E60F-43AA-BBC4-01012A266CC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640CC-07D5-40C4-BD33-57701E33399F}">
  <sheetPr>
    <pageSetUpPr fitToPage="1"/>
  </sheetPr>
  <dimension ref="A1:G140"/>
  <sheetViews>
    <sheetView showGridLines="0" zoomScaleNormal="100" workbookViewId="0">
      <selection activeCell="D7" sqref="D7"/>
    </sheetView>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70" width="9.140625" style="1" customWidth="1"/>
    <col min="171" max="171" width="3" style="1" bestFit="1" customWidth="1"/>
    <col min="172" max="172" width="10.140625" style="1" bestFit="1" customWidth="1"/>
    <col min="173" max="173" width="36.5703125" style="1" bestFit="1" customWidth="1"/>
    <col min="174" max="174" width="18.5703125" style="1" customWidth="1"/>
    <col min="175" max="175" width="17.140625" style="1" customWidth="1"/>
    <col min="176" max="179" width="4" style="1"/>
    <col min="180" max="180" width="4" style="1" bestFit="1" customWidth="1"/>
    <col min="181" max="181" width="32.42578125" style="1" customWidth="1"/>
    <col min="182" max="182" width="16.7109375" style="1" customWidth="1"/>
    <col min="183" max="183" width="16.85546875" style="1" customWidth="1"/>
    <col min="184" max="184" width="20.140625" style="1" customWidth="1"/>
    <col min="185" max="185" width="18.7109375" style="1" customWidth="1"/>
    <col min="186" max="187" width="9.140625" style="1" customWidth="1"/>
    <col min="188" max="188" width="12.5703125" style="1" bestFit="1" customWidth="1"/>
    <col min="189" max="193" width="9.140625" style="1" customWidth="1"/>
    <col min="194" max="194" width="30.7109375" style="1" bestFit="1" customWidth="1"/>
    <col min="195" max="195" width="15.28515625" style="1" customWidth="1"/>
    <col min="196" max="196" width="20.5703125" style="1" bestFit="1" customWidth="1"/>
    <col min="197" max="197" width="11.7109375" style="1" customWidth="1"/>
    <col min="198" max="198" width="15.85546875" style="1" bestFit="1" customWidth="1"/>
    <col min="199" max="199" width="26.42578125" style="1" bestFit="1" customWidth="1"/>
    <col min="200" max="200" width="22.140625" style="1" bestFit="1" customWidth="1"/>
    <col min="201" max="201" width="9.140625" style="1" customWidth="1"/>
    <col min="202" max="202" width="10.7109375" style="1" customWidth="1"/>
    <col min="203" max="426" width="9.140625" style="1" customWidth="1"/>
    <col min="427" max="427" width="3" style="1" bestFit="1" customWidth="1"/>
    <col min="428" max="428" width="10.140625" style="1" bestFit="1" customWidth="1"/>
    <col min="429" max="429" width="36.5703125" style="1" bestFit="1" customWidth="1"/>
    <col min="430" max="430" width="18.5703125" style="1" customWidth="1"/>
    <col min="431" max="431" width="17.140625" style="1" customWidth="1"/>
    <col min="432" max="435" width="4" style="1"/>
    <col min="436" max="436" width="4" style="1" bestFit="1" customWidth="1"/>
    <col min="437" max="437" width="32.42578125" style="1" customWidth="1"/>
    <col min="438" max="438" width="16.7109375" style="1" customWidth="1"/>
    <col min="439" max="439" width="16.85546875" style="1" customWidth="1"/>
    <col min="440" max="440" width="20.140625" style="1" customWidth="1"/>
    <col min="441" max="441" width="18.7109375" style="1" customWidth="1"/>
    <col min="442" max="443" width="9.140625" style="1" customWidth="1"/>
    <col min="444" max="444" width="12.5703125" style="1" bestFit="1" customWidth="1"/>
    <col min="445" max="449" width="9.140625" style="1" customWidth="1"/>
    <col min="450" max="450" width="30.7109375" style="1" bestFit="1" customWidth="1"/>
    <col min="451" max="451" width="15.28515625" style="1" customWidth="1"/>
    <col min="452" max="452" width="20.5703125" style="1" bestFit="1" customWidth="1"/>
    <col min="453" max="453" width="11.7109375" style="1" customWidth="1"/>
    <col min="454" max="454" width="15.85546875" style="1" bestFit="1" customWidth="1"/>
    <col min="455" max="455" width="26.42578125" style="1" bestFit="1" customWidth="1"/>
    <col min="456" max="456" width="22.140625" style="1" bestFit="1" customWidth="1"/>
    <col min="457" max="457" width="9.140625" style="1" customWidth="1"/>
    <col min="458" max="458" width="10.7109375" style="1" customWidth="1"/>
    <col min="459" max="682" width="9.140625" style="1" customWidth="1"/>
    <col min="683" max="683" width="3" style="1" bestFit="1" customWidth="1"/>
    <col min="684" max="684" width="10.140625" style="1" bestFit="1" customWidth="1"/>
    <col min="685" max="685" width="36.5703125" style="1" bestFit="1" customWidth="1"/>
    <col min="686" max="686" width="18.5703125" style="1" customWidth="1"/>
    <col min="687" max="687" width="17.140625" style="1" customWidth="1"/>
    <col min="688" max="691" width="4" style="1"/>
    <col min="692" max="692" width="4" style="1" bestFit="1" customWidth="1"/>
    <col min="693" max="693" width="32.42578125" style="1" customWidth="1"/>
    <col min="694" max="694" width="16.7109375" style="1" customWidth="1"/>
    <col min="695" max="695" width="16.85546875" style="1" customWidth="1"/>
    <col min="696" max="696" width="20.140625" style="1" customWidth="1"/>
    <col min="697" max="697" width="18.7109375" style="1" customWidth="1"/>
    <col min="698" max="699" width="9.140625" style="1" customWidth="1"/>
    <col min="700" max="700" width="12.5703125" style="1" bestFit="1" customWidth="1"/>
    <col min="701" max="705" width="9.140625" style="1" customWidth="1"/>
    <col min="706" max="706" width="30.7109375" style="1" bestFit="1" customWidth="1"/>
    <col min="707" max="707" width="15.28515625" style="1" customWidth="1"/>
    <col min="708" max="708" width="20.5703125" style="1" bestFit="1" customWidth="1"/>
    <col min="709" max="709" width="11.7109375" style="1" customWidth="1"/>
    <col min="710" max="710" width="15.85546875" style="1" bestFit="1" customWidth="1"/>
    <col min="711" max="711" width="26.42578125" style="1" bestFit="1" customWidth="1"/>
    <col min="712" max="712" width="22.140625" style="1" bestFit="1" customWidth="1"/>
    <col min="713" max="713" width="9.140625" style="1" customWidth="1"/>
    <col min="714" max="714" width="10.7109375" style="1" customWidth="1"/>
    <col min="715" max="938" width="9.140625" style="1" customWidth="1"/>
    <col min="939" max="939" width="3" style="1" bestFit="1" customWidth="1"/>
    <col min="940" max="940" width="10.140625" style="1" bestFit="1" customWidth="1"/>
    <col min="941" max="941" width="36.5703125" style="1" bestFit="1" customWidth="1"/>
    <col min="942" max="942" width="18.5703125" style="1" customWidth="1"/>
    <col min="943" max="943" width="17.140625" style="1" customWidth="1"/>
    <col min="944" max="947" width="4" style="1"/>
    <col min="948" max="948" width="4" style="1" bestFit="1" customWidth="1"/>
    <col min="949" max="949" width="32.42578125" style="1" customWidth="1"/>
    <col min="950" max="950" width="16.7109375" style="1" customWidth="1"/>
    <col min="951" max="951" width="16.85546875" style="1" customWidth="1"/>
    <col min="952" max="952" width="20.140625" style="1" customWidth="1"/>
    <col min="953" max="953" width="18.7109375" style="1" customWidth="1"/>
    <col min="954" max="955" width="9.140625" style="1" customWidth="1"/>
    <col min="956" max="956" width="12.5703125" style="1" bestFit="1" customWidth="1"/>
    <col min="957" max="961" width="9.140625" style="1" customWidth="1"/>
    <col min="962" max="962" width="30.7109375" style="1" bestFit="1" customWidth="1"/>
    <col min="963" max="963" width="15.28515625" style="1" customWidth="1"/>
    <col min="964" max="964" width="20.5703125" style="1" bestFit="1" customWidth="1"/>
    <col min="965" max="965" width="11.7109375" style="1" customWidth="1"/>
    <col min="966" max="966" width="15.85546875" style="1" bestFit="1" customWidth="1"/>
    <col min="967" max="967" width="26.42578125" style="1" bestFit="1" customWidth="1"/>
    <col min="968" max="968" width="22.140625" style="1" bestFit="1" customWidth="1"/>
    <col min="969" max="969" width="9.140625" style="1" customWidth="1"/>
    <col min="970" max="970" width="10.7109375" style="1" customWidth="1"/>
    <col min="971" max="1194" width="9.140625" style="1" customWidth="1"/>
    <col min="1195" max="1195" width="3" style="1" bestFit="1" customWidth="1"/>
    <col min="1196" max="1196" width="10.140625" style="1" bestFit="1" customWidth="1"/>
    <col min="1197" max="1197" width="36.5703125" style="1" bestFit="1" customWidth="1"/>
    <col min="1198" max="1198" width="18.5703125" style="1" customWidth="1"/>
    <col min="1199" max="1199" width="17.140625" style="1" customWidth="1"/>
    <col min="1200" max="1203" width="4" style="1"/>
    <col min="1204" max="1204" width="4" style="1" bestFit="1" customWidth="1"/>
    <col min="1205" max="1205" width="32.42578125" style="1" customWidth="1"/>
    <col min="1206" max="1206" width="16.7109375" style="1" customWidth="1"/>
    <col min="1207" max="1207" width="16.85546875" style="1" customWidth="1"/>
    <col min="1208" max="1208" width="20.140625" style="1" customWidth="1"/>
    <col min="1209" max="1209" width="18.7109375" style="1" customWidth="1"/>
    <col min="1210" max="1211" width="9.140625" style="1" customWidth="1"/>
    <col min="1212" max="1212" width="12.5703125" style="1" bestFit="1" customWidth="1"/>
    <col min="1213" max="1217" width="9.140625" style="1" customWidth="1"/>
    <col min="1218" max="1218" width="30.7109375" style="1" bestFit="1" customWidth="1"/>
    <col min="1219" max="1219" width="15.28515625" style="1" customWidth="1"/>
    <col min="1220" max="1220" width="20.5703125" style="1" bestFit="1" customWidth="1"/>
    <col min="1221" max="1221" width="11.7109375" style="1" customWidth="1"/>
    <col min="1222" max="1222" width="15.85546875" style="1" bestFit="1" customWidth="1"/>
    <col min="1223" max="1223" width="26.42578125" style="1" bestFit="1" customWidth="1"/>
    <col min="1224" max="1224" width="22.140625" style="1" bestFit="1" customWidth="1"/>
    <col min="1225" max="1225" width="9.140625" style="1" customWidth="1"/>
    <col min="1226" max="1226" width="10.7109375" style="1" customWidth="1"/>
    <col min="1227" max="1450" width="9.140625" style="1" customWidth="1"/>
    <col min="1451" max="1451" width="3" style="1" bestFit="1" customWidth="1"/>
    <col min="1452" max="1452" width="10.140625" style="1" bestFit="1" customWidth="1"/>
    <col min="1453" max="1453" width="36.5703125" style="1" bestFit="1" customWidth="1"/>
    <col min="1454" max="1454" width="18.5703125" style="1" customWidth="1"/>
    <col min="1455" max="1455" width="17.140625" style="1" customWidth="1"/>
    <col min="1456" max="1459" width="4" style="1"/>
    <col min="1460" max="1460" width="4" style="1" bestFit="1" customWidth="1"/>
    <col min="1461" max="1461" width="32.42578125" style="1" customWidth="1"/>
    <col min="1462" max="1462" width="16.7109375" style="1" customWidth="1"/>
    <col min="1463" max="1463" width="16.85546875" style="1" customWidth="1"/>
    <col min="1464" max="1464" width="20.140625" style="1" customWidth="1"/>
    <col min="1465" max="1465" width="18.7109375" style="1" customWidth="1"/>
    <col min="1466" max="1467" width="9.140625" style="1" customWidth="1"/>
    <col min="1468" max="1468" width="12.5703125" style="1" bestFit="1" customWidth="1"/>
    <col min="1469" max="1473" width="9.140625" style="1" customWidth="1"/>
    <col min="1474" max="1474" width="30.7109375" style="1" bestFit="1" customWidth="1"/>
    <col min="1475" max="1475" width="15.28515625" style="1" customWidth="1"/>
    <col min="1476" max="1476" width="20.5703125" style="1" bestFit="1" customWidth="1"/>
    <col min="1477" max="1477" width="11.7109375" style="1" customWidth="1"/>
    <col min="1478" max="1478" width="15.85546875" style="1" bestFit="1" customWidth="1"/>
    <col min="1479" max="1479" width="26.42578125" style="1" bestFit="1" customWidth="1"/>
    <col min="1480" max="1480" width="22.140625" style="1" bestFit="1" customWidth="1"/>
    <col min="1481" max="1481" width="9.140625" style="1" customWidth="1"/>
    <col min="1482" max="1482" width="10.7109375" style="1" customWidth="1"/>
    <col min="1483" max="1706" width="9.140625" style="1" customWidth="1"/>
    <col min="1707" max="1707" width="3" style="1" bestFit="1" customWidth="1"/>
    <col min="1708" max="1708" width="10.140625" style="1" bestFit="1" customWidth="1"/>
    <col min="1709" max="1709" width="36.5703125" style="1" bestFit="1" customWidth="1"/>
    <col min="1710" max="1710" width="18.5703125" style="1" customWidth="1"/>
    <col min="1711" max="1711" width="17.140625" style="1" customWidth="1"/>
    <col min="1712" max="1715" width="4" style="1"/>
    <col min="1716" max="1716" width="4" style="1" bestFit="1" customWidth="1"/>
    <col min="1717" max="1717" width="32.42578125" style="1" customWidth="1"/>
    <col min="1718" max="1718" width="16.7109375" style="1" customWidth="1"/>
    <col min="1719" max="1719" width="16.85546875" style="1" customWidth="1"/>
    <col min="1720" max="1720" width="20.140625" style="1" customWidth="1"/>
    <col min="1721" max="1721" width="18.7109375" style="1" customWidth="1"/>
    <col min="1722" max="1723" width="9.140625" style="1" customWidth="1"/>
    <col min="1724" max="1724" width="12.5703125" style="1" bestFit="1" customWidth="1"/>
    <col min="1725" max="1729" width="9.140625" style="1" customWidth="1"/>
    <col min="1730" max="1730" width="30.7109375" style="1" bestFit="1" customWidth="1"/>
    <col min="1731" max="1731" width="15.28515625" style="1" customWidth="1"/>
    <col min="1732" max="1732" width="20.5703125" style="1" bestFit="1" customWidth="1"/>
    <col min="1733" max="1733" width="11.7109375" style="1" customWidth="1"/>
    <col min="1734" max="1734" width="15.85546875" style="1" bestFit="1" customWidth="1"/>
    <col min="1735" max="1735" width="26.42578125" style="1" bestFit="1" customWidth="1"/>
    <col min="1736" max="1736" width="22.140625" style="1" bestFit="1" customWidth="1"/>
    <col min="1737" max="1737" width="9.140625" style="1" customWidth="1"/>
    <col min="1738" max="1738" width="10.7109375" style="1" customWidth="1"/>
    <col min="1739" max="1962" width="9.140625" style="1" customWidth="1"/>
    <col min="1963" max="1963" width="3" style="1" bestFit="1" customWidth="1"/>
    <col min="1964" max="1964" width="10.140625" style="1" bestFit="1" customWidth="1"/>
    <col min="1965" max="1965" width="36.5703125" style="1" bestFit="1" customWidth="1"/>
    <col min="1966" max="1966" width="18.5703125" style="1" customWidth="1"/>
    <col min="1967" max="1967" width="17.140625" style="1" customWidth="1"/>
    <col min="1968" max="1971" width="4" style="1"/>
    <col min="1972" max="1972" width="4" style="1" bestFit="1" customWidth="1"/>
    <col min="1973" max="1973" width="32.42578125" style="1" customWidth="1"/>
    <col min="1974" max="1974" width="16.7109375" style="1" customWidth="1"/>
    <col min="1975" max="1975" width="16.85546875" style="1" customWidth="1"/>
    <col min="1976" max="1976" width="20.140625" style="1" customWidth="1"/>
    <col min="1977" max="1977" width="18.7109375" style="1" customWidth="1"/>
    <col min="1978" max="1979" width="9.140625" style="1" customWidth="1"/>
    <col min="1980" max="1980" width="12.5703125" style="1" bestFit="1" customWidth="1"/>
    <col min="1981" max="1985" width="9.140625" style="1" customWidth="1"/>
    <col min="1986" max="1986" width="30.7109375" style="1" bestFit="1" customWidth="1"/>
    <col min="1987" max="1987" width="15.28515625" style="1" customWidth="1"/>
    <col min="1988" max="1988" width="20.5703125" style="1" bestFit="1" customWidth="1"/>
    <col min="1989" max="1989" width="11.7109375" style="1" customWidth="1"/>
    <col min="1990" max="1990" width="15.85546875" style="1" bestFit="1" customWidth="1"/>
    <col min="1991" max="1991" width="26.42578125" style="1" bestFit="1" customWidth="1"/>
    <col min="1992" max="1992" width="22.140625" style="1" bestFit="1" customWidth="1"/>
    <col min="1993" max="1993" width="9.140625" style="1" customWidth="1"/>
    <col min="1994" max="1994" width="10.7109375" style="1" customWidth="1"/>
    <col min="1995" max="2218" width="9.140625" style="1" customWidth="1"/>
    <col min="2219" max="2219" width="3" style="1" bestFit="1" customWidth="1"/>
    <col min="2220" max="2220" width="10.140625" style="1" bestFit="1" customWidth="1"/>
    <col min="2221" max="2221" width="36.5703125" style="1" bestFit="1" customWidth="1"/>
    <col min="2222" max="2222" width="18.5703125" style="1" customWidth="1"/>
    <col min="2223" max="2223" width="17.140625" style="1" customWidth="1"/>
    <col min="2224" max="2227" width="4" style="1"/>
    <col min="2228" max="2228" width="4" style="1" bestFit="1" customWidth="1"/>
    <col min="2229" max="2229" width="32.42578125" style="1" customWidth="1"/>
    <col min="2230" max="2230" width="16.7109375" style="1" customWidth="1"/>
    <col min="2231" max="2231" width="16.85546875" style="1" customWidth="1"/>
    <col min="2232" max="2232" width="20.140625" style="1" customWidth="1"/>
    <col min="2233" max="2233" width="18.7109375" style="1" customWidth="1"/>
    <col min="2234" max="2235" width="9.140625" style="1" customWidth="1"/>
    <col min="2236" max="2236" width="12.5703125" style="1" bestFit="1" customWidth="1"/>
    <col min="2237" max="2241" width="9.140625" style="1" customWidth="1"/>
    <col min="2242" max="2242" width="30.7109375" style="1" bestFit="1" customWidth="1"/>
    <col min="2243" max="2243" width="15.28515625" style="1" customWidth="1"/>
    <col min="2244" max="2244" width="20.5703125" style="1" bestFit="1" customWidth="1"/>
    <col min="2245" max="2245" width="11.7109375" style="1" customWidth="1"/>
    <col min="2246" max="2246" width="15.85546875" style="1" bestFit="1" customWidth="1"/>
    <col min="2247" max="2247" width="26.42578125" style="1" bestFit="1" customWidth="1"/>
    <col min="2248" max="2248" width="22.140625" style="1" bestFit="1" customWidth="1"/>
    <col min="2249" max="2249" width="9.140625" style="1" customWidth="1"/>
    <col min="2250" max="2250" width="10.7109375" style="1" customWidth="1"/>
    <col min="2251" max="2474" width="9.140625" style="1" customWidth="1"/>
    <col min="2475" max="2475" width="3" style="1" bestFit="1" customWidth="1"/>
    <col min="2476" max="2476" width="10.140625" style="1" bestFit="1" customWidth="1"/>
    <col min="2477" max="2477" width="36.5703125" style="1" bestFit="1" customWidth="1"/>
    <col min="2478" max="2478" width="18.5703125" style="1" customWidth="1"/>
    <col min="2479" max="2479" width="17.140625" style="1" customWidth="1"/>
    <col min="2480" max="2483" width="4" style="1"/>
    <col min="2484" max="2484" width="4" style="1" bestFit="1" customWidth="1"/>
    <col min="2485" max="2485" width="32.42578125" style="1" customWidth="1"/>
    <col min="2486" max="2486" width="16.7109375" style="1" customWidth="1"/>
    <col min="2487" max="2487" width="16.85546875" style="1" customWidth="1"/>
    <col min="2488" max="2488" width="20.140625" style="1" customWidth="1"/>
    <col min="2489" max="2489" width="18.7109375" style="1" customWidth="1"/>
    <col min="2490" max="2491" width="9.140625" style="1" customWidth="1"/>
    <col min="2492" max="2492" width="12.5703125" style="1" bestFit="1" customWidth="1"/>
    <col min="2493" max="2497" width="9.140625" style="1" customWidth="1"/>
    <col min="2498" max="2498" width="30.7109375" style="1" bestFit="1" customWidth="1"/>
    <col min="2499" max="2499" width="15.28515625" style="1" customWidth="1"/>
    <col min="2500" max="2500" width="20.5703125" style="1" bestFit="1" customWidth="1"/>
    <col min="2501" max="2501" width="11.7109375" style="1" customWidth="1"/>
    <col min="2502" max="2502" width="15.85546875" style="1" bestFit="1" customWidth="1"/>
    <col min="2503" max="2503" width="26.42578125" style="1" bestFit="1" customWidth="1"/>
    <col min="2504" max="2504" width="22.140625" style="1" bestFit="1" customWidth="1"/>
    <col min="2505" max="2505" width="9.140625" style="1" customWidth="1"/>
    <col min="2506" max="2506" width="10.7109375" style="1" customWidth="1"/>
    <col min="2507" max="2730" width="9.140625" style="1" customWidth="1"/>
    <col min="2731" max="2731" width="3" style="1" bestFit="1" customWidth="1"/>
    <col min="2732" max="2732" width="10.140625" style="1" bestFit="1" customWidth="1"/>
    <col min="2733" max="2733" width="36.5703125" style="1" bestFit="1" customWidth="1"/>
    <col min="2734" max="2734" width="18.5703125" style="1" customWidth="1"/>
    <col min="2735" max="2735" width="17.140625" style="1" customWidth="1"/>
    <col min="2736" max="2739" width="4" style="1"/>
    <col min="2740" max="2740" width="4" style="1" bestFit="1" customWidth="1"/>
    <col min="2741" max="2741" width="32.42578125" style="1" customWidth="1"/>
    <col min="2742" max="2742" width="16.7109375" style="1" customWidth="1"/>
    <col min="2743" max="2743" width="16.85546875" style="1" customWidth="1"/>
    <col min="2744" max="2744" width="20.140625" style="1" customWidth="1"/>
    <col min="2745" max="2745" width="18.7109375" style="1" customWidth="1"/>
    <col min="2746" max="2747" width="9.140625" style="1" customWidth="1"/>
    <col min="2748" max="2748" width="12.5703125" style="1" bestFit="1" customWidth="1"/>
    <col min="2749" max="2753" width="9.140625" style="1" customWidth="1"/>
    <col min="2754" max="2754" width="30.7109375" style="1" bestFit="1" customWidth="1"/>
    <col min="2755" max="2755" width="15.28515625" style="1" customWidth="1"/>
    <col min="2756" max="2756" width="20.5703125" style="1" bestFit="1" customWidth="1"/>
    <col min="2757" max="2757" width="11.7109375" style="1" customWidth="1"/>
    <col min="2758" max="2758" width="15.85546875" style="1" bestFit="1" customWidth="1"/>
    <col min="2759" max="2759" width="26.42578125" style="1" bestFit="1" customWidth="1"/>
    <col min="2760" max="2760" width="22.140625" style="1" bestFit="1" customWidth="1"/>
    <col min="2761" max="2761" width="9.140625" style="1" customWidth="1"/>
    <col min="2762" max="2762" width="10.7109375" style="1" customWidth="1"/>
    <col min="2763" max="2986" width="9.140625" style="1" customWidth="1"/>
    <col min="2987" max="2987" width="3" style="1" bestFit="1" customWidth="1"/>
    <col min="2988" max="2988" width="10.140625" style="1" bestFit="1" customWidth="1"/>
    <col min="2989" max="2989" width="36.5703125" style="1" bestFit="1" customWidth="1"/>
    <col min="2990" max="2990" width="18.5703125" style="1" customWidth="1"/>
    <col min="2991" max="2991" width="17.140625" style="1" customWidth="1"/>
    <col min="2992" max="2995" width="4" style="1"/>
    <col min="2996" max="2996" width="4" style="1" bestFit="1" customWidth="1"/>
    <col min="2997" max="2997" width="32.42578125" style="1" customWidth="1"/>
    <col min="2998" max="2998" width="16.7109375" style="1" customWidth="1"/>
    <col min="2999" max="2999" width="16.85546875" style="1" customWidth="1"/>
    <col min="3000" max="3000" width="20.140625" style="1" customWidth="1"/>
    <col min="3001" max="3001" width="18.7109375" style="1" customWidth="1"/>
    <col min="3002" max="3003" width="9.140625" style="1" customWidth="1"/>
    <col min="3004" max="3004" width="12.5703125" style="1" bestFit="1" customWidth="1"/>
    <col min="3005" max="3009" width="9.140625" style="1" customWidth="1"/>
    <col min="3010" max="3010" width="30.7109375" style="1" bestFit="1" customWidth="1"/>
    <col min="3011" max="3011" width="15.28515625" style="1" customWidth="1"/>
    <col min="3012" max="3012" width="20.5703125" style="1" bestFit="1" customWidth="1"/>
    <col min="3013" max="3013" width="11.7109375" style="1" customWidth="1"/>
    <col min="3014" max="3014" width="15.85546875" style="1" bestFit="1" customWidth="1"/>
    <col min="3015" max="3015" width="26.42578125" style="1" bestFit="1" customWidth="1"/>
    <col min="3016" max="3016" width="22.140625" style="1" bestFit="1" customWidth="1"/>
    <col min="3017" max="3017" width="9.140625" style="1" customWidth="1"/>
    <col min="3018" max="3018" width="10.7109375" style="1" customWidth="1"/>
    <col min="3019" max="3242" width="9.140625" style="1" customWidth="1"/>
    <col min="3243" max="3243" width="3" style="1" bestFit="1" customWidth="1"/>
    <col min="3244" max="3244" width="10.140625" style="1" bestFit="1" customWidth="1"/>
    <col min="3245" max="3245" width="36.5703125" style="1" bestFit="1" customWidth="1"/>
    <col min="3246" max="3246" width="18.5703125" style="1" customWidth="1"/>
    <col min="3247" max="3247" width="17.140625" style="1" customWidth="1"/>
    <col min="3248" max="3251" width="4" style="1"/>
    <col min="3252" max="3252" width="4" style="1" bestFit="1" customWidth="1"/>
    <col min="3253" max="3253" width="32.42578125" style="1" customWidth="1"/>
    <col min="3254" max="3254" width="16.7109375" style="1" customWidth="1"/>
    <col min="3255" max="3255" width="16.85546875" style="1" customWidth="1"/>
    <col min="3256" max="3256" width="20.140625" style="1" customWidth="1"/>
    <col min="3257" max="3257" width="18.7109375" style="1" customWidth="1"/>
    <col min="3258" max="3259" width="9.140625" style="1" customWidth="1"/>
    <col min="3260" max="3260" width="12.5703125" style="1" bestFit="1" customWidth="1"/>
    <col min="3261" max="3265" width="9.140625" style="1" customWidth="1"/>
    <col min="3266" max="3266" width="30.7109375" style="1" bestFit="1" customWidth="1"/>
    <col min="3267" max="3267" width="15.28515625" style="1" customWidth="1"/>
    <col min="3268" max="3268" width="20.5703125" style="1" bestFit="1" customWidth="1"/>
    <col min="3269" max="3269" width="11.7109375" style="1" customWidth="1"/>
    <col min="3270" max="3270" width="15.85546875" style="1" bestFit="1" customWidth="1"/>
    <col min="3271" max="3271" width="26.42578125" style="1" bestFit="1" customWidth="1"/>
    <col min="3272" max="3272" width="22.140625" style="1" bestFit="1" customWidth="1"/>
    <col min="3273" max="3273" width="9.140625" style="1" customWidth="1"/>
    <col min="3274" max="3274" width="10.7109375" style="1" customWidth="1"/>
    <col min="3275" max="3498" width="9.140625" style="1" customWidth="1"/>
    <col min="3499" max="3499" width="3" style="1" bestFit="1" customWidth="1"/>
    <col min="3500" max="3500" width="10.140625" style="1" bestFit="1" customWidth="1"/>
    <col min="3501" max="3501" width="36.5703125" style="1" bestFit="1" customWidth="1"/>
    <col min="3502" max="3502" width="18.5703125" style="1" customWidth="1"/>
    <col min="3503" max="3503" width="17.140625" style="1" customWidth="1"/>
    <col min="3504" max="3507" width="4" style="1"/>
    <col min="3508" max="3508" width="4" style="1" bestFit="1" customWidth="1"/>
    <col min="3509" max="3509" width="32.42578125" style="1" customWidth="1"/>
    <col min="3510" max="3510" width="16.7109375" style="1" customWidth="1"/>
    <col min="3511" max="3511" width="16.85546875" style="1" customWidth="1"/>
    <col min="3512" max="3512" width="20.140625" style="1" customWidth="1"/>
    <col min="3513" max="3513" width="18.7109375" style="1" customWidth="1"/>
    <col min="3514" max="3515" width="9.140625" style="1" customWidth="1"/>
    <col min="3516" max="3516" width="12.5703125" style="1" bestFit="1" customWidth="1"/>
    <col min="3517" max="3521" width="9.140625" style="1" customWidth="1"/>
    <col min="3522" max="3522" width="30.7109375" style="1" bestFit="1" customWidth="1"/>
    <col min="3523" max="3523" width="15.28515625" style="1" customWidth="1"/>
    <col min="3524" max="3524" width="20.5703125" style="1" bestFit="1" customWidth="1"/>
    <col min="3525" max="3525" width="11.7109375" style="1" customWidth="1"/>
    <col min="3526" max="3526" width="15.85546875" style="1" bestFit="1" customWidth="1"/>
    <col min="3527" max="3527" width="26.42578125" style="1" bestFit="1" customWidth="1"/>
    <col min="3528" max="3528" width="22.140625" style="1" bestFit="1" customWidth="1"/>
    <col min="3529" max="3529" width="9.140625" style="1" customWidth="1"/>
    <col min="3530" max="3530" width="10.7109375" style="1" customWidth="1"/>
    <col min="3531" max="3754" width="9.140625" style="1" customWidth="1"/>
    <col min="3755" max="3755" width="3" style="1" bestFit="1" customWidth="1"/>
    <col min="3756" max="3756" width="10.140625" style="1" bestFit="1" customWidth="1"/>
    <col min="3757" max="3757" width="36.5703125" style="1" bestFit="1" customWidth="1"/>
    <col min="3758" max="3758" width="18.5703125" style="1" customWidth="1"/>
    <col min="3759" max="3759" width="17.140625" style="1" customWidth="1"/>
    <col min="3760" max="3763" width="4" style="1"/>
    <col min="3764" max="3764" width="4" style="1" bestFit="1" customWidth="1"/>
    <col min="3765" max="3765" width="32.42578125" style="1" customWidth="1"/>
    <col min="3766" max="3766" width="16.7109375" style="1" customWidth="1"/>
    <col min="3767" max="3767" width="16.85546875" style="1" customWidth="1"/>
    <col min="3768" max="3768" width="20.140625" style="1" customWidth="1"/>
    <col min="3769" max="3769" width="18.7109375" style="1" customWidth="1"/>
    <col min="3770" max="3771" width="9.140625" style="1" customWidth="1"/>
    <col min="3772" max="3772" width="12.5703125" style="1" bestFit="1" customWidth="1"/>
    <col min="3773" max="3777" width="9.140625" style="1" customWidth="1"/>
    <col min="3778" max="3778" width="30.7109375" style="1" bestFit="1" customWidth="1"/>
    <col min="3779" max="3779" width="15.28515625" style="1" customWidth="1"/>
    <col min="3780" max="3780" width="20.5703125" style="1" bestFit="1" customWidth="1"/>
    <col min="3781" max="3781" width="11.7109375" style="1" customWidth="1"/>
    <col min="3782" max="3782" width="15.85546875" style="1" bestFit="1" customWidth="1"/>
    <col min="3783" max="3783" width="26.42578125" style="1" bestFit="1" customWidth="1"/>
    <col min="3784" max="3784" width="22.140625" style="1" bestFit="1" customWidth="1"/>
    <col min="3785" max="3785" width="9.140625" style="1" customWidth="1"/>
    <col min="3786" max="3786" width="10.7109375" style="1" customWidth="1"/>
    <col min="3787" max="4010" width="9.140625" style="1" customWidth="1"/>
    <col min="4011" max="4011" width="3" style="1" bestFit="1" customWidth="1"/>
    <col min="4012" max="4012" width="10.140625" style="1" bestFit="1" customWidth="1"/>
    <col min="4013" max="4013" width="36.5703125" style="1" bestFit="1" customWidth="1"/>
    <col min="4014" max="4014" width="18.5703125" style="1" customWidth="1"/>
    <col min="4015" max="4015" width="17.140625" style="1" customWidth="1"/>
    <col min="4016" max="4019" width="4" style="1"/>
    <col min="4020" max="4020" width="4" style="1" bestFit="1" customWidth="1"/>
    <col min="4021" max="4021" width="32.42578125" style="1" customWidth="1"/>
    <col min="4022" max="4022" width="16.7109375" style="1" customWidth="1"/>
    <col min="4023" max="4023" width="16.85546875" style="1" customWidth="1"/>
    <col min="4024" max="4024" width="20.140625" style="1" customWidth="1"/>
    <col min="4025" max="4025" width="18.7109375" style="1" customWidth="1"/>
    <col min="4026" max="4027" width="9.140625" style="1" customWidth="1"/>
    <col min="4028" max="4028" width="12.5703125" style="1" bestFit="1" customWidth="1"/>
    <col min="4029" max="4033" width="9.140625" style="1" customWidth="1"/>
    <col min="4034" max="4034" width="30.7109375" style="1" bestFit="1" customWidth="1"/>
    <col min="4035" max="4035" width="15.28515625" style="1" customWidth="1"/>
    <col min="4036" max="4036" width="20.5703125" style="1" bestFit="1" customWidth="1"/>
    <col min="4037" max="4037" width="11.7109375" style="1" customWidth="1"/>
    <col min="4038" max="4038" width="15.85546875" style="1" bestFit="1" customWidth="1"/>
    <col min="4039" max="4039" width="26.42578125" style="1" bestFit="1" customWidth="1"/>
    <col min="4040" max="4040" width="22.140625" style="1" bestFit="1" customWidth="1"/>
    <col min="4041" max="4041" width="9.140625" style="1" customWidth="1"/>
    <col min="4042" max="4042" width="10.7109375" style="1" customWidth="1"/>
    <col min="4043" max="4266" width="9.140625" style="1" customWidth="1"/>
    <col min="4267" max="4267" width="3" style="1" bestFit="1" customWidth="1"/>
    <col min="4268" max="4268" width="10.140625" style="1" bestFit="1" customWidth="1"/>
    <col min="4269" max="4269" width="36.5703125" style="1" bestFit="1" customWidth="1"/>
    <col min="4270" max="4270" width="18.5703125" style="1" customWidth="1"/>
    <col min="4271" max="4271" width="17.140625" style="1" customWidth="1"/>
    <col min="4272" max="4275" width="4" style="1"/>
    <col min="4276" max="4276" width="4" style="1" bestFit="1" customWidth="1"/>
    <col min="4277" max="4277" width="32.42578125" style="1" customWidth="1"/>
    <col min="4278" max="4278" width="16.7109375" style="1" customWidth="1"/>
    <col min="4279" max="4279" width="16.85546875" style="1" customWidth="1"/>
    <col min="4280" max="4280" width="20.140625" style="1" customWidth="1"/>
    <col min="4281" max="4281" width="18.7109375" style="1" customWidth="1"/>
    <col min="4282" max="4283" width="9.140625" style="1" customWidth="1"/>
    <col min="4284" max="4284" width="12.5703125" style="1" bestFit="1" customWidth="1"/>
    <col min="4285" max="4289" width="9.140625" style="1" customWidth="1"/>
    <col min="4290" max="4290" width="30.7109375" style="1" bestFit="1" customWidth="1"/>
    <col min="4291" max="4291" width="15.28515625" style="1" customWidth="1"/>
    <col min="4292" max="4292" width="20.5703125" style="1" bestFit="1" customWidth="1"/>
    <col min="4293" max="4293" width="11.7109375" style="1" customWidth="1"/>
    <col min="4294" max="4294" width="15.85546875" style="1" bestFit="1" customWidth="1"/>
    <col min="4295" max="4295" width="26.42578125" style="1" bestFit="1" customWidth="1"/>
    <col min="4296" max="4296" width="22.140625" style="1" bestFit="1" customWidth="1"/>
    <col min="4297" max="4297" width="9.140625" style="1" customWidth="1"/>
    <col min="4298" max="4298" width="10.7109375" style="1" customWidth="1"/>
    <col min="4299" max="4522" width="9.140625" style="1" customWidth="1"/>
    <col min="4523" max="4523" width="3" style="1" bestFit="1" customWidth="1"/>
    <col min="4524" max="4524" width="10.140625" style="1" bestFit="1" customWidth="1"/>
    <col min="4525" max="4525" width="36.5703125" style="1" bestFit="1" customWidth="1"/>
    <col min="4526" max="4526" width="18.5703125" style="1" customWidth="1"/>
    <col min="4527" max="4527" width="17.140625" style="1" customWidth="1"/>
    <col min="4528" max="4531" width="4" style="1"/>
    <col min="4532" max="4532" width="4" style="1" bestFit="1" customWidth="1"/>
    <col min="4533" max="4533" width="32.42578125" style="1" customWidth="1"/>
    <col min="4534" max="4534" width="16.7109375" style="1" customWidth="1"/>
    <col min="4535" max="4535" width="16.85546875" style="1" customWidth="1"/>
    <col min="4536" max="4536" width="20.140625" style="1" customWidth="1"/>
    <col min="4537" max="4537" width="18.7109375" style="1" customWidth="1"/>
    <col min="4538" max="4539" width="9.140625" style="1" customWidth="1"/>
    <col min="4540" max="4540" width="12.5703125" style="1" bestFit="1" customWidth="1"/>
    <col min="4541" max="4545" width="9.140625" style="1" customWidth="1"/>
    <col min="4546" max="4546" width="30.7109375" style="1" bestFit="1" customWidth="1"/>
    <col min="4547" max="4547" width="15.28515625" style="1" customWidth="1"/>
    <col min="4548" max="4548" width="20.5703125" style="1" bestFit="1" customWidth="1"/>
    <col min="4549" max="4549" width="11.7109375" style="1" customWidth="1"/>
    <col min="4550" max="4550" width="15.85546875" style="1" bestFit="1" customWidth="1"/>
    <col min="4551" max="4551" width="26.42578125" style="1" bestFit="1" customWidth="1"/>
    <col min="4552" max="4552" width="22.140625" style="1" bestFit="1" customWidth="1"/>
    <col min="4553" max="4553" width="9.140625" style="1" customWidth="1"/>
    <col min="4554" max="4554" width="10.7109375" style="1" customWidth="1"/>
    <col min="4555" max="4778" width="9.140625" style="1" customWidth="1"/>
    <col min="4779" max="4779" width="3" style="1" bestFit="1" customWidth="1"/>
    <col min="4780" max="4780" width="10.140625" style="1" bestFit="1" customWidth="1"/>
    <col min="4781" max="4781" width="36.5703125" style="1" bestFit="1" customWidth="1"/>
    <col min="4782" max="4782" width="18.5703125" style="1" customWidth="1"/>
    <col min="4783" max="4783" width="17.140625" style="1" customWidth="1"/>
    <col min="4784" max="4787" width="4" style="1"/>
    <col min="4788" max="4788" width="4" style="1" bestFit="1" customWidth="1"/>
    <col min="4789" max="4789" width="32.42578125" style="1" customWidth="1"/>
    <col min="4790" max="4790" width="16.7109375" style="1" customWidth="1"/>
    <col min="4791" max="4791" width="16.85546875" style="1" customWidth="1"/>
    <col min="4792" max="4792" width="20.140625" style="1" customWidth="1"/>
    <col min="4793" max="4793" width="18.7109375" style="1" customWidth="1"/>
    <col min="4794" max="4795" width="9.140625" style="1" customWidth="1"/>
    <col min="4796" max="4796" width="12.5703125" style="1" bestFit="1" customWidth="1"/>
    <col min="4797" max="4801" width="9.140625" style="1" customWidth="1"/>
    <col min="4802" max="4802" width="30.7109375" style="1" bestFit="1" customWidth="1"/>
    <col min="4803" max="4803" width="15.28515625" style="1" customWidth="1"/>
    <col min="4804" max="4804" width="20.5703125" style="1" bestFit="1" customWidth="1"/>
    <col min="4805" max="4805" width="11.7109375" style="1" customWidth="1"/>
    <col min="4806" max="4806" width="15.85546875" style="1" bestFit="1" customWidth="1"/>
    <col min="4807" max="4807" width="26.42578125" style="1" bestFit="1" customWidth="1"/>
    <col min="4808" max="4808" width="22.140625" style="1" bestFit="1" customWidth="1"/>
    <col min="4809" max="4809" width="9.140625" style="1" customWidth="1"/>
    <col min="4810" max="4810" width="10.7109375" style="1" customWidth="1"/>
    <col min="4811" max="5034" width="9.140625" style="1" customWidth="1"/>
    <col min="5035" max="5035" width="3" style="1" bestFit="1" customWidth="1"/>
    <col min="5036" max="5036" width="10.140625" style="1" bestFit="1" customWidth="1"/>
    <col min="5037" max="5037" width="36.5703125" style="1" bestFit="1" customWidth="1"/>
    <col min="5038" max="5038" width="18.5703125" style="1" customWidth="1"/>
    <col min="5039" max="5039" width="17.140625" style="1" customWidth="1"/>
    <col min="5040" max="5043" width="4" style="1"/>
    <col min="5044" max="5044" width="4" style="1" bestFit="1" customWidth="1"/>
    <col min="5045" max="5045" width="32.42578125" style="1" customWidth="1"/>
    <col min="5046" max="5046" width="16.7109375" style="1" customWidth="1"/>
    <col min="5047" max="5047" width="16.85546875" style="1" customWidth="1"/>
    <col min="5048" max="5048" width="20.140625" style="1" customWidth="1"/>
    <col min="5049" max="5049" width="18.7109375" style="1" customWidth="1"/>
    <col min="5050" max="5051" width="9.140625" style="1" customWidth="1"/>
    <col min="5052" max="5052" width="12.5703125" style="1" bestFit="1" customWidth="1"/>
    <col min="5053" max="5057" width="9.140625" style="1" customWidth="1"/>
    <col min="5058" max="5058" width="30.7109375" style="1" bestFit="1" customWidth="1"/>
    <col min="5059" max="5059" width="15.28515625" style="1" customWidth="1"/>
    <col min="5060" max="5060" width="20.5703125" style="1" bestFit="1" customWidth="1"/>
    <col min="5061" max="5061" width="11.7109375" style="1" customWidth="1"/>
    <col min="5062" max="5062" width="15.85546875" style="1" bestFit="1" customWidth="1"/>
    <col min="5063" max="5063" width="26.42578125" style="1" bestFit="1" customWidth="1"/>
    <col min="5064" max="5064" width="22.140625" style="1" bestFit="1" customWidth="1"/>
    <col min="5065" max="5065" width="9.140625" style="1" customWidth="1"/>
    <col min="5066" max="5066" width="10.7109375" style="1" customWidth="1"/>
    <col min="5067" max="5290" width="9.140625" style="1" customWidth="1"/>
    <col min="5291" max="5291" width="3" style="1" bestFit="1" customWidth="1"/>
    <col min="5292" max="5292" width="10.140625" style="1" bestFit="1" customWidth="1"/>
    <col min="5293" max="5293" width="36.5703125" style="1" bestFit="1" customWidth="1"/>
    <col min="5294" max="5294" width="18.5703125" style="1" customWidth="1"/>
    <col min="5295" max="5295" width="17.140625" style="1" customWidth="1"/>
    <col min="5296" max="5299" width="4" style="1"/>
    <col min="5300" max="5300" width="4" style="1" bestFit="1" customWidth="1"/>
    <col min="5301" max="5301" width="32.42578125" style="1" customWidth="1"/>
    <col min="5302" max="5302" width="16.7109375" style="1" customWidth="1"/>
    <col min="5303" max="5303" width="16.85546875" style="1" customWidth="1"/>
    <col min="5304" max="5304" width="20.140625" style="1" customWidth="1"/>
    <col min="5305" max="5305" width="18.7109375" style="1" customWidth="1"/>
    <col min="5306" max="5307" width="9.140625" style="1" customWidth="1"/>
    <col min="5308" max="5308" width="12.5703125" style="1" bestFit="1" customWidth="1"/>
    <col min="5309" max="5313" width="9.140625" style="1" customWidth="1"/>
    <col min="5314" max="5314" width="30.7109375" style="1" bestFit="1" customWidth="1"/>
    <col min="5315" max="5315" width="15.28515625" style="1" customWidth="1"/>
    <col min="5316" max="5316" width="20.5703125" style="1" bestFit="1" customWidth="1"/>
    <col min="5317" max="5317" width="11.7109375" style="1" customWidth="1"/>
    <col min="5318" max="5318" width="15.85546875" style="1" bestFit="1" customWidth="1"/>
    <col min="5319" max="5319" width="26.42578125" style="1" bestFit="1" customWidth="1"/>
    <col min="5320" max="5320" width="22.140625" style="1" bestFit="1" customWidth="1"/>
    <col min="5321" max="5321" width="9.140625" style="1" customWidth="1"/>
    <col min="5322" max="5322" width="10.7109375" style="1" customWidth="1"/>
    <col min="5323" max="5546" width="9.140625" style="1" customWidth="1"/>
    <col min="5547" max="5547" width="3" style="1" bestFit="1" customWidth="1"/>
    <col min="5548" max="5548" width="10.140625" style="1" bestFit="1" customWidth="1"/>
    <col min="5549" max="5549" width="36.5703125" style="1" bestFit="1" customWidth="1"/>
    <col min="5550" max="5550" width="18.5703125" style="1" customWidth="1"/>
    <col min="5551" max="5551" width="17.140625" style="1" customWidth="1"/>
    <col min="5552" max="5555" width="4" style="1"/>
    <col min="5556" max="5556" width="4" style="1" bestFit="1" customWidth="1"/>
    <col min="5557" max="5557" width="32.42578125" style="1" customWidth="1"/>
    <col min="5558" max="5558" width="16.7109375" style="1" customWidth="1"/>
    <col min="5559" max="5559" width="16.85546875" style="1" customWidth="1"/>
    <col min="5560" max="5560" width="20.140625" style="1" customWidth="1"/>
    <col min="5561" max="5561" width="18.7109375" style="1" customWidth="1"/>
    <col min="5562" max="5563" width="9.140625" style="1" customWidth="1"/>
    <col min="5564" max="5564" width="12.5703125" style="1" bestFit="1" customWidth="1"/>
    <col min="5565" max="5569" width="9.140625" style="1" customWidth="1"/>
    <col min="5570" max="5570" width="30.7109375" style="1" bestFit="1" customWidth="1"/>
    <col min="5571" max="5571" width="15.28515625" style="1" customWidth="1"/>
    <col min="5572" max="5572" width="20.5703125" style="1" bestFit="1" customWidth="1"/>
    <col min="5573" max="5573" width="11.7109375" style="1" customWidth="1"/>
    <col min="5574" max="5574" width="15.85546875" style="1" bestFit="1" customWidth="1"/>
    <col min="5575" max="5575" width="26.42578125" style="1" bestFit="1" customWidth="1"/>
    <col min="5576" max="5576" width="22.140625" style="1" bestFit="1" customWidth="1"/>
    <col min="5577" max="5577" width="9.140625" style="1" customWidth="1"/>
    <col min="5578" max="5578" width="10.7109375" style="1" customWidth="1"/>
    <col min="5579" max="5802" width="9.140625" style="1" customWidth="1"/>
    <col min="5803" max="5803" width="3" style="1" bestFit="1" customWidth="1"/>
    <col min="5804" max="5804" width="10.140625" style="1" bestFit="1" customWidth="1"/>
    <col min="5805" max="5805" width="36.5703125" style="1" bestFit="1" customWidth="1"/>
    <col min="5806" max="5806" width="18.5703125" style="1" customWidth="1"/>
    <col min="5807" max="5807" width="17.140625" style="1" customWidth="1"/>
    <col min="5808" max="5811" width="4" style="1"/>
    <col min="5812" max="5812" width="4" style="1" bestFit="1" customWidth="1"/>
    <col min="5813" max="5813" width="32.42578125" style="1" customWidth="1"/>
    <col min="5814" max="5814" width="16.7109375" style="1" customWidth="1"/>
    <col min="5815" max="5815" width="16.85546875" style="1" customWidth="1"/>
    <col min="5816" max="5816" width="20.140625" style="1" customWidth="1"/>
    <col min="5817" max="5817" width="18.7109375" style="1" customWidth="1"/>
    <col min="5818" max="5819" width="9.140625" style="1" customWidth="1"/>
    <col min="5820" max="5820" width="12.5703125" style="1" bestFit="1" customWidth="1"/>
    <col min="5821" max="5825" width="9.140625" style="1" customWidth="1"/>
    <col min="5826" max="5826" width="30.7109375" style="1" bestFit="1" customWidth="1"/>
    <col min="5827" max="5827" width="15.28515625" style="1" customWidth="1"/>
    <col min="5828" max="5828" width="20.5703125" style="1" bestFit="1" customWidth="1"/>
    <col min="5829" max="5829" width="11.7109375" style="1" customWidth="1"/>
    <col min="5830" max="5830" width="15.85546875" style="1" bestFit="1" customWidth="1"/>
    <col min="5831" max="5831" width="26.42578125" style="1" bestFit="1" customWidth="1"/>
    <col min="5832" max="5832" width="22.140625" style="1" bestFit="1" customWidth="1"/>
    <col min="5833" max="5833" width="9.140625" style="1" customWidth="1"/>
    <col min="5834" max="5834" width="10.7109375" style="1" customWidth="1"/>
    <col min="5835" max="6058" width="9.140625" style="1" customWidth="1"/>
    <col min="6059" max="6059" width="3" style="1" bestFit="1" customWidth="1"/>
    <col min="6060" max="6060" width="10.140625" style="1" bestFit="1" customWidth="1"/>
    <col min="6061" max="6061" width="36.5703125" style="1" bestFit="1" customWidth="1"/>
    <col min="6062" max="6062" width="18.5703125" style="1" customWidth="1"/>
    <col min="6063" max="6063" width="17.140625" style="1" customWidth="1"/>
    <col min="6064" max="6067" width="4" style="1"/>
    <col min="6068" max="6068" width="4" style="1" bestFit="1" customWidth="1"/>
    <col min="6069" max="6069" width="32.42578125" style="1" customWidth="1"/>
    <col min="6070" max="6070" width="16.7109375" style="1" customWidth="1"/>
    <col min="6071" max="6071" width="16.85546875" style="1" customWidth="1"/>
    <col min="6072" max="6072" width="20.140625" style="1" customWidth="1"/>
    <col min="6073" max="6073" width="18.7109375" style="1" customWidth="1"/>
    <col min="6074" max="6075" width="9.140625" style="1" customWidth="1"/>
    <col min="6076" max="6076" width="12.5703125" style="1" bestFit="1" customWidth="1"/>
    <col min="6077" max="6081" width="9.140625" style="1" customWidth="1"/>
    <col min="6082" max="6082" width="30.7109375" style="1" bestFit="1" customWidth="1"/>
    <col min="6083" max="6083" width="15.28515625" style="1" customWidth="1"/>
    <col min="6084" max="6084" width="20.5703125" style="1" bestFit="1" customWidth="1"/>
    <col min="6085" max="6085" width="11.7109375" style="1" customWidth="1"/>
    <col min="6086" max="6086" width="15.85546875" style="1" bestFit="1" customWidth="1"/>
    <col min="6087" max="6087" width="26.42578125" style="1" bestFit="1" customWidth="1"/>
    <col min="6088" max="6088" width="22.140625" style="1" bestFit="1" customWidth="1"/>
    <col min="6089" max="6089" width="9.140625" style="1" customWidth="1"/>
    <col min="6090" max="6090" width="10.7109375" style="1" customWidth="1"/>
    <col min="6091" max="6314" width="9.140625" style="1" customWidth="1"/>
    <col min="6315" max="6315" width="3" style="1" bestFit="1" customWidth="1"/>
    <col min="6316" max="6316" width="10.140625" style="1" bestFit="1" customWidth="1"/>
    <col min="6317" max="6317" width="36.5703125" style="1" bestFit="1" customWidth="1"/>
    <col min="6318" max="6318" width="18.5703125" style="1" customWidth="1"/>
    <col min="6319" max="6319" width="17.140625" style="1" customWidth="1"/>
    <col min="6320" max="6323" width="4" style="1"/>
    <col min="6324" max="6324" width="4" style="1" bestFit="1" customWidth="1"/>
    <col min="6325" max="6325" width="32.42578125" style="1" customWidth="1"/>
    <col min="6326" max="6326" width="16.7109375" style="1" customWidth="1"/>
    <col min="6327" max="6327" width="16.85546875" style="1" customWidth="1"/>
    <col min="6328" max="6328" width="20.140625" style="1" customWidth="1"/>
    <col min="6329" max="6329" width="18.7109375" style="1" customWidth="1"/>
    <col min="6330" max="6331" width="9.140625" style="1" customWidth="1"/>
    <col min="6332" max="6332" width="12.5703125" style="1" bestFit="1" customWidth="1"/>
    <col min="6333" max="6337" width="9.140625" style="1" customWidth="1"/>
    <col min="6338" max="6338" width="30.7109375" style="1" bestFit="1" customWidth="1"/>
    <col min="6339" max="6339" width="15.28515625" style="1" customWidth="1"/>
    <col min="6340" max="6340" width="20.5703125" style="1" bestFit="1" customWidth="1"/>
    <col min="6341" max="6341" width="11.7109375" style="1" customWidth="1"/>
    <col min="6342" max="6342" width="15.85546875" style="1" bestFit="1" customWidth="1"/>
    <col min="6343" max="6343" width="26.42578125" style="1" bestFit="1" customWidth="1"/>
    <col min="6344" max="6344" width="22.140625" style="1" bestFit="1" customWidth="1"/>
    <col min="6345" max="6345" width="9.140625" style="1" customWidth="1"/>
    <col min="6346" max="6346" width="10.7109375" style="1" customWidth="1"/>
    <col min="6347" max="6570" width="9.140625" style="1" customWidth="1"/>
    <col min="6571" max="6571" width="3" style="1" bestFit="1" customWidth="1"/>
    <col min="6572" max="6572" width="10.140625" style="1" bestFit="1" customWidth="1"/>
    <col min="6573" max="6573" width="36.5703125" style="1" bestFit="1" customWidth="1"/>
    <col min="6574" max="6574" width="18.5703125" style="1" customWidth="1"/>
    <col min="6575" max="6575" width="17.140625" style="1" customWidth="1"/>
    <col min="6576" max="6579" width="4" style="1"/>
    <col min="6580" max="6580" width="4" style="1" bestFit="1" customWidth="1"/>
    <col min="6581" max="6581" width="32.42578125" style="1" customWidth="1"/>
    <col min="6582" max="6582" width="16.7109375" style="1" customWidth="1"/>
    <col min="6583" max="6583" width="16.85546875" style="1" customWidth="1"/>
    <col min="6584" max="6584" width="20.140625" style="1" customWidth="1"/>
    <col min="6585" max="6585" width="18.7109375" style="1" customWidth="1"/>
    <col min="6586" max="6587" width="9.140625" style="1" customWidth="1"/>
    <col min="6588" max="6588" width="12.5703125" style="1" bestFit="1" customWidth="1"/>
    <col min="6589" max="6593" width="9.140625" style="1" customWidth="1"/>
    <col min="6594" max="6594" width="30.7109375" style="1" bestFit="1" customWidth="1"/>
    <col min="6595" max="6595" width="15.28515625" style="1" customWidth="1"/>
    <col min="6596" max="6596" width="20.5703125" style="1" bestFit="1" customWidth="1"/>
    <col min="6597" max="6597" width="11.7109375" style="1" customWidth="1"/>
    <col min="6598" max="6598" width="15.85546875" style="1" bestFit="1" customWidth="1"/>
    <col min="6599" max="6599" width="26.42578125" style="1" bestFit="1" customWidth="1"/>
    <col min="6600" max="6600" width="22.140625" style="1" bestFit="1" customWidth="1"/>
    <col min="6601" max="6601" width="9.140625" style="1" customWidth="1"/>
    <col min="6602" max="6602" width="10.7109375" style="1" customWidth="1"/>
    <col min="6603" max="6826" width="9.140625" style="1" customWidth="1"/>
    <col min="6827" max="6827" width="3" style="1" bestFit="1" customWidth="1"/>
    <col min="6828" max="6828" width="10.140625" style="1" bestFit="1" customWidth="1"/>
    <col min="6829" max="6829" width="36.5703125" style="1" bestFit="1" customWidth="1"/>
    <col min="6830" max="6830" width="18.5703125" style="1" customWidth="1"/>
    <col min="6831" max="6831" width="17.140625" style="1" customWidth="1"/>
    <col min="6832" max="6835" width="4" style="1"/>
    <col min="6836" max="6836" width="4" style="1" bestFit="1" customWidth="1"/>
    <col min="6837" max="6837" width="32.42578125" style="1" customWidth="1"/>
    <col min="6838" max="6838" width="16.7109375" style="1" customWidth="1"/>
    <col min="6839" max="6839" width="16.85546875" style="1" customWidth="1"/>
    <col min="6840" max="6840" width="20.140625" style="1" customWidth="1"/>
    <col min="6841" max="6841" width="18.7109375" style="1" customWidth="1"/>
    <col min="6842" max="6843" width="9.140625" style="1" customWidth="1"/>
    <col min="6844" max="6844" width="12.5703125" style="1" bestFit="1" customWidth="1"/>
    <col min="6845" max="6849" width="9.140625" style="1" customWidth="1"/>
    <col min="6850" max="6850" width="30.7109375" style="1" bestFit="1" customWidth="1"/>
    <col min="6851" max="6851" width="15.28515625" style="1" customWidth="1"/>
    <col min="6852" max="6852" width="20.5703125" style="1" bestFit="1" customWidth="1"/>
    <col min="6853" max="6853" width="11.7109375" style="1" customWidth="1"/>
    <col min="6854" max="6854" width="15.85546875" style="1" bestFit="1" customWidth="1"/>
    <col min="6855" max="6855" width="26.42578125" style="1" bestFit="1" customWidth="1"/>
    <col min="6856" max="6856" width="22.140625" style="1" bestFit="1" customWidth="1"/>
    <col min="6857" max="6857" width="9.140625" style="1" customWidth="1"/>
    <col min="6858" max="6858" width="10.7109375" style="1" customWidth="1"/>
    <col min="6859" max="7082" width="9.140625" style="1" customWidth="1"/>
    <col min="7083" max="7083" width="3" style="1" bestFit="1" customWidth="1"/>
    <col min="7084" max="7084" width="10.140625" style="1" bestFit="1" customWidth="1"/>
    <col min="7085" max="7085" width="36.5703125" style="1" bestFit="1" customWidth="1"/>
    <col min="7086" max="7086" width="18.5703125" style="1" customWidth="1"/>
    <col min="7087" max="7087" width="17.140625" style="1" customWidth="1"/>
    <col min="7088" max="7091" width="4" style="1"/>
    <col min="7092" max="7092" width="4" style="1" bestFit="1" customWidth="1"/>
    <col min="7093" max="7093" width="32.42578125" style="1" customWidth="1"/>
    <col min="7094" max="7094" width="16.7109375" style="1" customWidth="1"/>
    <col min="7095" max="7095" width="16.85546875" style="1" customWidth="1"/>
    <col min="7096" max="7096" width="20.140625" style="1" customWidth="1"/>
    <col min="7097" max="7097" width="18.7109375" style="1" customWidth="1"/>
    <col min="7098" max="7099" width="9.140625" style="1" customWidth="1"/>
    <col min="7100" max="7100" width="12.5703125" style="1" bestFit="1" customWidth="1"/>
    <col min="7101" max="7105" width="9.140625" style="1" customWidth="1"/>
    <col min="7106" max="7106" width="30.7109375" style="1" bestFit="1" customWidth="1"/>
    <col min="7107" max="7107" width="15.28515625" style="1" customWidth="1"/>
    <col min="7108" max="7108" width="20.5703125" style="1" bestFit="1" customWidth="1"/>
    <col min="7109" max="7109" width="11.7109375" style="1" customWidth="1"/>
    <col min="7110" max="7110" width="15.85546875" style="1" bestFit="1" customWidth="1"/>
    <col min="7111" max="7111" width="26.42578125" style="1" bestFit="1" customWidth="1"/>
    <col min="7112" max="7112" width="22.140625" style="1" bestFit="1" customWidth="1"/>
    <col min="7113" max="7113" width="9.140625" style="1" customWidth="1"/>
    <col min="7114" max="7114" width="10.7109375" style="1" customWidth="1"/>
    <col min="7115" max="7338" width="9.140625" style="1" customWidth="1"/>
    <col min="7339" max="7339" width="3" style="1" bestFit="1" customWidth="1"/>
    <col min="7340" max="7340" width="10.140625" style="1" bestFit="1" customWidth="1"/>
    <col min="7341" max="7341" width="36.5703125" style="1" bestFit="1" customWidth="1"/>
    <col min="7342" max="7342" width="18.5703125" style="1" customWidth="1"/>
    <col min="7343" max="7343" width="17.140625" style="1" customWidth="1"/>
    <col min="7344" max="7347" width="4" style="1"/>
    <col min="7348" max="7348" width="4" style="1" bestFit="1" customWidth="1"/>
    <col min="7349" max="7349" width="32.42578125" style="1" customWidth="1"/>
    <col min="7350" max="7350" width="16.7109375" style="1" customWidth="1"/>
    <col min="7351" max="7351" width="16.85546875" style="1" customWidth="1"/>
    <col min="7352" max="7352" width="20.140625" style="1" customWidth="1"/>
    <col min="7353" max="7353" width="18.7109375" style="1" customWidth="1"/>
    <col min="7354" max="7355" width="9.140625" style="1" customWidth="1"/>
    <col min="7356" max="7356" width="12.5703125" style="1" bestFit="1" customWidth="1"/>
    <col min="7357" max="7361" width="9.140625" style="1" customWidth="1"/>
    <col min="7362" max="7362" width="30.7109375" style="1" bestFit="1" customWidth="1"/>
    <col min="7363" max="7363" width="15.28515625" style="1" customWidth="1"/>
    <col min="7364" max="7364" width="20.5703125" style="1" bestFit="1" customWidth="1"/>
    <col min="7365" max="7365" width="11.7109375" style="1" customWidth="1"/>
    <col min="7366" max="7366" width="15.85546875" style="1" bestFit="1" customWidth="1"/>
    <col min="7367" max="7367" width="26.42578125" style="1" bestFit="1" customWidth="1"/>
    <col min="7368" max="7368" width="22.140625" style="1" bestFit="1" customWidth="1"/>
    <col min="7369" max="7369" width="9.140625" style="1" customWidth="1"/>
    <col min="7370" max="7370" width="10.7109375" style="1" customWidth="1"/>
    <col min="7371" max="7594" width="9.140625" style="1" customWidth="1"/>
    <col min="7595" max="7595" width="3" style="1" bestFit="1" customWidth="1"/>
    <col min="7596" max="7596" width="10.140625" style="1" bestFit="1" customWidth="1"/>
    <col min="7597" max="7597" width="36.5703125" style="1" bestFit="1" customWidth="1"/>
    <col min="7598" max="7598" width="18.5703125" style="1" customWidth="1"/>
    <col min="7599" max="7599" width="17.140625" style="1" customWidth="1"/>
    <col min="7600" max="7603" width="4" style="1"/>
    <col min="7604" max="7604" width="4" style="1" bestFit="1" customWidth="1"/>
    <col min="7605" max="7605" width="32.42578125" style="1" customWidth="1"/>
    <col min="7606" max="7606" width="16.7109375" style="1" customWidth="1"/>
    <col min="7607" max="7607" width="16.85546875" style="1" customWidth="1"/>
    <col min="7608" max="7608" width="20.140625" style="1" customWidth="1"/>
    <col min="7609" max="7609" width="18.7109375" style="1" customWidth="1"/>
    <col min="7610" max="7611" width="9.140625" style="1" customWidth="1"/>
    <col min="7612" max="7612" width="12.5703125" style="1" bestFit="1" customWidth="1"/>
    <col min="7613" max="7617" width="9.140625" style="1" customWidth="1"/>
    <col min="7618" max="7618" width="30.7109375" style="1" bestFit="1" customWidth="1"/>
    <col min="7619" max="7619" width="15.28515625" style="1" customWidth="1"/>
    <col min="7620" max="7620" width="20.5703125" style="1" bestFit="1" customWidth="1"/>
    <col min="7621" max="7621" width="11.7109375" style="1" customWidth="1"/>
    <col min="7622" max="7622" width="15.85546875" style="1" bestFit="1" customWidth="1"/>
    <col min="7623" max="7623" width="26.42578125" style="1" bestFit="1" customWidth="1"/>
    <col min="7624" max="7624" width="22.140625" style="1" bestFit="1" customWidth="1"/>
    <col min="7625" max="7625" width="9.140625" style="1" customWidth="1"/>
    <col min="7626" max="7626" width="10.7109375" style="1" customWidth="1"/>
    <col min="7627" max="7850" width="9.140625" style="1" customWidth="1"/>
    <col min="7851" max="7851" width="3" style="1" bestFit="1" customWidth="1"/>
    <col min="7852" max="7852" width="10.140625" style="1" bestFit="1" customWidth="1"/>
    <col min="7853" max="7853" width="36.5703125" style="1" bestFit="1" customWidth="1"/>
    <col min="7854" max="7854" width="18.5703125" style="1" customWidth="1"/>
    <col min="7855" max="7855" width="17.140625" style="1" customWidth="1"/>
    <col min="7856" max="7859" width="4" style="1"/>
    <col min="7860" max="7860" width="4" style="1" bestFit="1" customWidth="1"/>
    <col min="7861" max="7861" width="32.42578125" style="1" customWidth="1"/>
    <col min="7862" max="7862" width="16.7109375" style="1" customWidth="1"/>
    <col min="7863" max="7863" width="16.85546875" style="1" customWidth="1"/>
    <col min="7864" max="7864" width="20.140625" style="1" customWidth="1"/>
    <col min="7865" max="7865" width="18.7109375" style="1" customWidth="1"/>
    <col min="7866" max="7867" width="9.140625" style="1" customWidth="1"/>
    <col min="7868" max="7868" width="12.5703125" style="1" bestFit="1" customWidth="1"/>
    <col min="7869" max="7873" width="9.140625" style="1" customWidth="1"/>
    <col min="7874" max="7874" width="30.7109375" style="1" bestFit="1" customWidth="1"/>
    <col min="7875" max="7875" width="15.28515625" style="1" customWidth="1"/>
    <col min="7876" max="7876" width="20.5703125" style="1" bestFit="1" customWidth="1"/>
    <col min="7877" max="7877" width="11.7109375" style="1" customWidth="1"/>
    <col min="7878" max="7878" width="15.85546875" style="1" bestFit="1" customWidth="1"/>
    <col min="7879" max="7879" width="26.42578125" style="1" bestFit="1" customWidth="1"/>
    <col min="7880" max="7880" width="22.140625" style="1" bestFit="1" customWidth="1"/>
    <col min="7881" max="7881" width="9.140625" style="1" customWidth="1"/>
    <col min="7882" max="7882" width="10.7109375" style="1" customWidth="1"/>
    <col min="7883" max="8106" width="9.140625" style="1" customWidth="1"/>
    <col min="8107" max="8107" width="3" style="1" bestFit="1" customWidth="1"/>
    <col min="8108" max="8108" width="10.140625" style="1" bestFit="1" customWidth="1"/>
    <col min="8109" max="8109" width="36.5703125" style="1" bestFit="1" customWidth="1"/>
    <col min="8110" max="8110" width="18.5703125" style="1" customWidth="1"/>
    <col min="8111" max="8111" width="17.140625" style="1" customWidth="1"/>
    <col min="8112" max="8115" width="4" style="1"/>
    <col min="8116" max="8116" width="4" style="1" bestFit="1" customWidth="1"/>
    <col min="8117" max="8117" width="32.42578125" style="1" customWidth="1"/>
    <col min="8118" max="8118" width="16.7109375" style="1" customWidth="1"/>
    <col min="8119" max="8119" width="16.85546875" style="1" customWidth="1"/>
    <col min="8120" max="8120" width="20.140625" style="1" customWidth="1"/>
    <col min="8121" max="8121" width="18.7109375" style="1" customWidth="1"/>
    <col min="8122" max="8123" width="9.140625" style="1" customWidth="1"/>
    <col min="8124" max="8124" width="12.5703125" style="1" bestFit="1" customWidth="1"/>
    <col min="8125" max="8129" width="9.140625" style="1" customWidth="1"/>
    <col min="8130" max="8130" width="30.7109375" style="1" bestFit="1" customWidth="1"/>
    <col min="8131" max="8131" width="15.28515625" style="1" customWidth="1"/>
    <col min="8132" max="8132" width="20.5703125" style="1" bestFit="1" customWidth="1"/>
    <col min="8133" max="8133" width="11.7109375" style="1" customWidth="1"/>
    <col min="8134" max="8134" width="15.85546875" style="1" bestFit="1" customWidth="1"/>
    <col min="8135" max="8135" width="26.42578125" style="1" bestFit="1" customWidth="1"/>
    <col min="8136" max="8136" width="22.140625" style="1" bestFit="1" customWidth="1"/>
    <col min="8137" max="8137" width="9.140625" style="1" customWidth="1"/>
    <col min="8138" max="8138" width="10.7109375" style="1" customWidth="1"/>
    <col min="8139" max="8362" width="9.140625" style="1" customWidth="1"/>
    <col min="8363" max="8363" width="3" style="1" bestFit="1" customWidth="1"/>
    <col min="8364" max="8364" width="10.140625" style="1" bestFit="1" customWidth="1"/>
    <col min="8365" max="8365" width="36.5703125" style="1" bestFit="1" customWidth="1"/>
    <col min="8366" max="8366" width="18.5703125" style="1" customWidth="1"/>
    <col min="8367" max="8367" width="17.140625" style="1" customWidth="1"/>
    <col min="8368" max="8371" width="4" style="1"/>
    <col min="8372" max="8372" width="4" style="1" bestFit="1" customWidth="1"/>
    <col min="8373" max="8373" width="32.42578125" style="1" customWidth="1"/>
    <col min="8374" max="8374" width="16.7109375" style="1" customWidth="1"/>
    <col min="8375" max="8375" width="16.85546875" style="1" customWidth="1"/>
    <col min="8376" max="8376" width="20.140625" style="1" customWidth="1"/>
    <col min="8377" max="8377" width="18.7109375" style="1" customWidth="1"/>
    <col min="8378" max="8379" width="9.140625" style="1" customWidth="1"/>
    <col min="8380" max="8380" width="12.5703125" style="1" bestFit="1" customWidth="1"/>
    <col min="8381" max="8385" width="9.140625" style="1" customWidth="1"/>
    <col min="8386" max="8386" width="30.7109375" style="1" bestFit="1" customWidth="1"/>
    <col min="8387" max="8387" width="15.28515625" style="1" customWidth="1"/>
    <col min="8388" max="8388" width="20.5703125" style="1" bestFit="1" customWidth="1"/>
    <col min="8389" max="8389" width="11.7109375" style="1" customWidth="1"/>
    <col min="8390" max="8390" width="15.85546875" style="1" bestFit="1" customWidth="1"/>
    <col min="8391" max="8391" width="26.42578125" style="1" bestFit="1" customWidth="1"/>
    <col min="8392" max="8392" width="22.140625" style="1" bestFit="1" customWidth="1"/>
    <col min="8393" max="8393" width="9.140625" style="1" customWidth="1"/>
    <col min="8394" max="8394" width="10.7109375" style="1" customWidth="1"/>
    <col min="8395" max="8618" width="9.140625" style="1" customWidth="1"/>
    <col min="8619" max="8619" width="3" style="1" bestFit="1" customWidth="1"/>
    <col min="8620" max="8620" width="10.140625" style="1" bestFit="1" customWidth="1"/>
    <col min="8621" max="8621" width="36.5703125" style="1" bestFit="1" customWidth="1"/>
    <col min="8622" max="8622" width="18.5703125" style="1" customWidth="1"/>
    <col min="8623" max="8623" width="17.140625" style="1" customWidth="1"/>
    <col min="8624" max="8627" width="4" style="1"/>
    <col min="8628" max="8628" width="4" style="1" bestFit="1" customWidth="1"/>
    <col min="8629" max="8629" width="32.42578125" style="1" customWidth="1"/>
    <col min="8630" max="8630" width="16.7109375" style="1" customWidth="1"/>
    <col min="8631" max="8631" width="16.85546875" style="1" customWidth="1"/>
    <col min="8632" max="8632" width="20.140625" style="1" customWidth="1"/>
    <col min="8633" max="8633" width="18.7109375" style="1" customWidth="1"/>
    <col min="8634" max="8635" width="9.140625" style="1" customWidth="1"/>
    <col min="8636" max="8636" width="12.5703125" style="1" bestFit="1" customWidth="1"/>
    <col min="8637" max="8641" width="9.140625" style="1" customWidth="1"/>
    <col min="8642" max="8642" width="30.7109375" style="1" bestFit="1" customWidth="1"/>
    <col min="8643" max="8643" width="15.28515625" style="1" customWidth="1"/>
    <col min="8644" max="8644" width="20.5703125" style="1" bestFit="1" customWidth="1"/>
    <col min="8645" max="8645" width="11.7109375" style="1" customWidth="1"/>
    <col min="8646" max="8646" width="15.85546875" style="1" bestFit="1" customWidth="1"/>
    <col min="8647" max="8647" width="26.42578125" style="1" bestFit="1" customWidth="1"/>
    <col min="8648" max="8648" width="22.140625" style="1" bestFit="1" customWidth="1"/>
    <col min="8649" max="8649" width="9.140625" style="1" customWidth="1"/>
    <col min="8650" max="8650" width="10.7109375" style="1" customWidth="1"/>
    <col min="8651" max="8874" width="9.140625" style="1" customWidth="1"/>
    <col min="8875" max="8875" width="3" style="1" bestFit="1" customWidth="1"/>
    <col min="8876" max="8876" width="10.140625" style="1" bestFit="1" customWidth="1"/>
    <col min="8877" max="8877" width="36.5703125" style="1" bestFit="1" customWidth="1"/>
    <col min="8878" max="8878" width="18.5703125" style="1" customWidth="1"/>
    <col min="8879" max="8879" width="17.140625" style="1" customWidth="1"/>
    <col min="8880" max="8883" width="4" style="1"/>
    <col min="8884" max="8884" width="4" style="1" bestFit="1" customWidth="1"/>
    <col min="8885" max="8885" width="32.42578125" style="1" customWidth="1"/>
    <col min="8886" max="8886" width="16.7109375" style="1" customWidth="1"/>
    <col min="8887" max="8887" width="16.85546875" style="1" customWidth="1"/>
    <col min="8888" max="8888" width="20.140625" style="1" customWidth="1"/>
    <col min="8889" max="8889" width="18.7109375" style="1" customWidth="1"/>
    <col min="8890" max="8891" width="9.140625" style="1" customWidth="1"/>
    <col min="8892" max="8892" width="12.5703125" style="1" bestFit="1" customWidth="1"/>
    <col min="8893" max="8897" width="9.140625" style="1" customWidth="1"/>
    <col min="8898" max="8898" width="30.7109375" style="1" bestFit="1" customWidth="1"/>
    <col min="8899" max="8899" width="15.28515625" style="1" customWidth="1"/>
    <col min="8900" max="8900" width="20.5703125" style="1" bestFit="1" customWidth="1"/>
    <col min="8901" max="8901" width="11.7109375" style="1" customWidth="1"/>
    <col min="8902" max="8902" width="15.85546875" style="1" bestFit="1" customWidth="1"/>
    <col min="8903" max="8903" width="26.42578125" style="1" bestFit="1" customWidth="1"/>
    <col min="8904" max="8904" width="22.140625" style="1" bestFit="1" customWidth="1"/>
    <col min="8905" max="8905" width="9.140625" style="1" customWidth="1"/>
    <col min="8906" max="8906" width="10.7109375" style="1" customWidth="1"/>
    <col min="8907" max="9130" width="9.140625" style="1" customWidth="1"/>
    <col min="9131" max="9131" width="3" style="1" bestFit="1" customWidth="1"/>
    <col min="9132" max="9132" width="10.140625" style="1" bestFit="1" customWidth="1"/>
    <col min="9133" max="9133" width="36.5703125" style="1" bestFit="1" customWidth="1"/>
    <col min="9134" max="9134" width="18.5703125" style="1" customWidth="1"/>
    <col min="9135" max="9135" width="17.140625" style="1" customWidth="1"/>
    <col min="9136" max="9139" width="4" style="1"/>
    <col min="9140" max="9140" width="4" style="1" bestFit="1" customWidth="1"/>
    <col min="9141" max="9141" width="32.42578125" style="1" customWidth="1"/>
    <col min="9142" max="9142" width="16.7109375" style="1" customWidth="1"/>
    <col min="9143" max="9143" width="16.85546875" style="1" customWidth="1"/>
    <col min="9144" max="9144" width="20.140625" style="1" customWidth="1"/>
    <col min="9145" max="9145" width="18.7109375" style="1" customWidth="1"/>
    <col min="9146" max="9147" width="9.140625" style="1" customWidth="1"/>
    <col min="9148" max="9148" width="12.5703125" style="1" bestFit="1" customWidth="1"/>
    <col min="9149" max="9153" width="9.140625" style="1" customWidth="1"/>
    <col min="9154" max="9154" width="30.7109375" style="1" bestFit="1" customWidth="1"/>
    <col min="9155" max="9155" width="15.28515625" style="1" customWidth="1"/>
    <col min="9156" max="9156" width="20.5703125" style="1" bestFit="1" customWidth="1"/>
    <col min="9157" max="9157" width="11.7109375" style="1" customWidth="1"/>
    <col min="9158" max="9158" width="15.85546875" style="1" bestFit="1" customWidth="1"/>
    <col min="9159" max="9159" width="26.42578125" style="1" bestFit="1" customWidth="1"/>
    <col min="9160" max="9160" width="22.140625" style="1" bestFit="1" customWidth="1"/>
    <col min="9161" max="9161" width="9.140625" style="1" customWidth="1"/>
    <col min="9162" max="9162" width="10.7109375" style="1" customWidth="1"/>
    <col min="9163" max="9386" width="9.140625" style="1" customWidth="1"/>
    <col min="9387" max="9387" width="3" style="1" bestFit="1" customWidth="1"/>
    <col min="9388" max="9388" width="10.140625" style="1" bestFit="1" customWidth="1"/>
    <col min="9389" max="9389" width="36.5703125" style="1" bestFit="1" customWidth="1"/>
    <col min="9390" max="9390" width="18.5703125" style="1" customWidth="1"/>
    <col min="9391" max="9391" width="17.140625" style="1" customWidth="1"/>
    <col min="9392" max="9395" width="4" style="1"/>
    <col min="9396" max="9396" width="4" style="1" bestFit="1" customWidth="1"/>
    <col min="9397" max="9397" width="32.42578125" style="1" customWidth="1"/>
    <col min="9398" max="9398" width="16.7109375" style="1" customWidth="1"/>
    <col min="9399" max="9399" width="16.85546875" style="1" customWidth="1"/>
    <col min="9400" max="9400" width="20.140625" style="1" customWidth="1"/>
    <col min="9401" max="9401" width="18.7109375" style="1" customWidth="1"/>
    <col min="9402" max="9403" width="9.140625" style="1" customWidth="1"/>
    <col min="9404" max="9404" width="12.5703125" style="1" bestFit="1" customWidth="1"/>
    <col min="9405" max="9409" width="9.140625" style="1" customWidth="1"/>
    <col min="9410" max="9410" width="30.7109375" style="1" bestFit="1" customWidth="1"/>
    <col min="9411" max="9411" width="15.28515625" style="1" customWidth="1"/>
    <col min="9412" max="9412" width="20.5703125" style="1" bestFit="1" customWidth="1"/>
    <col min="9413" max="9413" width="11.7109375" style="1" customWidth="1"/>
    <col min="9414" max="9414" width="15.85546875" style="1" bestFit="1" customWidth="1"/>
    <col min="9415" max="9415" width="26.42578125" style="1" bestFit="1" customWidth="1"/>
    <col min="9416" max="9416" width="22.140625" style="1" bestFit="1" customWidth="1"/>
    <col min="9417" max="9417" width="9.140625" style="1" customWidth="1"/>
    <col min="9418" max="9418" width="10.7109375" style="1" customWidth="1"/>
    <col min="9419" max="9642" width="9.140625" style="1" customWidth="1"/>
    <col min="9643" max="9643" width="3" style="1" bestFit="1" customWidth="1"/>
    <col min="9644" max="9644" width="10.140625" style="1" bestFit="1" customWidth="1"/>
    <col min="9645" max="9645" width="36.5703125" style="1" bestFit="1" customWidth="1"/>
    <col min="9646" max="9646" width="18.5703125" style="1" customWidth="1"/>
    <col min="9647" max="9647" width="17.140625" style="1" customWidth="1"/>
    <col min="9648" max="9651" width="4" style="1"/>
    <col min="9652" max="9652" width="4" style="1" bestFit="1" customWidth="1"/>
    <col min="9653" max="9653" width="32.42578125" style="1" customWidth="1"/>
    <col min="9654" max="9654" width="16.7109375" style="1" customWidth="1"/>
    <col min="9655" max="9655" width="16.85546875" style="1" customWidth="1"/>
    <col min="9656" max="9656" width="20.140625" style="1" customWidth="1"/>
    <col min="9657" max="9657" width="18.7109375" style="1" customWidth="1"/>
    <col min="9658" max="9659" width="9.140625" style="1" customWidth="1"/>
    <col min="9660" max="9660" width="12.5703125" style="1" bestFit="1" customWidth="1"/>
    <col min="9661" max="9665" width="9.140625" style="1" customWidth="1"/>
    <col min="9666" max="9666" width="30.7109375" style="1" bestFit="1" customWidth="1"/>
    <col min="9667" max="9667" width="15.28515625" style="1" customWidth="1"/>
    <col min="9668" max="9668" width="20.5703125" style="1" bestFit="1" customWidth="1"/>
    <col min="9669" max="9669" width="11.7109375" style="1" customWidth="1"/>
    <col min="9670" max="9670" width="15.85546875" style="1" bestFit="1" customWidth="1"/>
    <col min="9671" max="9671" width="26.42578125" style="1" bestFit="1" customWidth="1"/>
    <col min="9672" max="9672" width="22.140625" style="1" bestFit="1" customWidth="1"/>
    <col min="9673" max="9673" width="9.140625" style="1" customWidth="1"/>
    <col min="9674" max="9674" width="10.7109375" style="1" customWidth="1"/>
    <col min="9675" max="9898" width="9.140625" style="1" customWidth="1"/>
    <col min="9899" max="9899" width="3" style="1" bestFit="1" customWidth="1"/>
    <col min="9900" max="9900" width="10.140625" style="1" bestFit="1" customWidth="1"/>
    <col min="9901" max="9901" width="36.5703125" style="1" bestFit="1" customWidth="1"/>
    <col min="9902" max="9902" width="18.5703125" style="1" customWidth="1"/>
    <col min="9903" max="9903" width="17.140625" style="1" customWidth="1"/>
    <col min="9904" max="9907" width="4" style="1"/>
    <col min="9908" max="9908" width="4" style="1" bestFit="1" customWidth="1"/>
    <col min="9909" max="9909" width="32.42578125" style="1" customWidth="1"/>
    <col min="9910" max="9910" width="16.7109375" style="1" customWidth="1"/>
    <col min="9911" max="9911" width="16.85546875" style="1" customWidth="1"/>
    <col min="9912" max="9912" width="20.140625" style="1" customWidth="1"/>
    <col min="9913" max="9913" width="18.7109375" style="1" customWidth="1"/>
    <col min="9914" max="9915" width="9.140625" style="1" customWidth="1"/>
    <col min="9916" max="9916" width="12.5703125" style="1" bestFit="1" customWidth="1"/>
    <col min="9917" max="9921" width="9.140625" style="1" customWidth="1"/>
    <col min="9922" max="9922" width="30.7109375" style="1" bestFit="1" customWidth="1"/>
    <col min="9923" max="9923" width="15.28515625" style="1" customWidth="1"/>
    <col min="9924" max="9924" width="20.5703125" style="1" bestFit="1" customWidth="1"/>
    <col min="9925" max="9925" width="11.7109375" style="1" customWidth="1"/>
    <col min="9926" max="9926" width="15.85546875" style="1" bestFit="1" customWidth="1"/>
    <col min="9927" max="9927" width="26.42578125" style="1" bestFit="1" customWidth="1"/>
    <col min="9928" max="9928" width="22.140625" style="1" bestFit="1" customWidth="1"/>
    <col min="9929" max="9929" width="9.140625" style="1" customWidth="1"/>
    <col min="9930" max="9930" width="10.7109375" style="1" customWidth="1"/>
    <col min="9931" max="10154" width="9.140625" style="1" customWidth="1"/>
    <col min="10155" max="10155" width="3" style="1" bestFit="1" customWidth="1"/>
    <col min="10156" max="10156" width="10.140625" style="1" bestFit="1" customWidth="1"/>
    <col min="10157" max="10157" width="36.5703125" style="1" bestFit="1" customWidth="1"/>
    <col min="10158" max="10158" width="18.5703125" style="1" customWidth="1"/>
    <col min="10159" max="10159" width="17.140625" style="1" customWidth="1"/>
    <col min="10160" max="10163" width="4" style="1"/>
    <col min="10164" max="10164" width="4" style="1" bestFit="1" customWidth="1"/>
    <col min="10165" max="10165" width="32.42578125" style="1" customWidth="1"/>
    <col min="10166" max="10166" width="16.7109375" style="1" customWidth="1"/>
    <col min="10167" max="10167" width="16.85546875" style="1" customWidth="1"/>
    <col min="10168" max="10168" width="20.140625" style="1" customWidth="1"/>
    <col min="10169" max="10169" width="18.7109375" style="1" customWidth="1"/>
    <col min="10170" max="10171" width="9.140625" style="1" customWidth="1"/>
    <col min="10172" max="10172" width="12.5703125" style="1" bestFit="1" customWidth="1"/>
    <col min="10173" max="10177" width="9.140625" style="1" customWidth="1"/>
    <col min="10178" max="10178" width="30.7109375" style="1" bestFit="1" customWidth="1"/>
    <col min="10179" max="10179" width="15.28515625" style="1" customWidth="1"/>
    <col min="10180" max="10180" width="20.5703125" style="1" bestFit="1" customWidth="1"/>
    <col min="10181" max="10181" width="11.7109375" style="1" customWidth="1"/>
    <col min="10182" max="10182" width="15.85546875" style="1" bestFit="1" customWidth="1"/>
    <col min="10183" max="10183" width="26.42578125" style="1" bestFit="1" customWidth="1"/>
    <col min="10184" max="10184" width="22.140625" style="1" bestFit="1" customWidth="1"/>
    <col min="10185" max="10185" width="9.140625" style="1" customWidth="1"/>
    <col min="10186" max="10186" width="10.7109375" style="1" customWidth="1"/>
    <col min="10187" max="10410" width="9.140625" style="1" customWidth="1"/>
    <col min="10411" max="10411" width="3" style="1" bestFit="1" customWidth="1"/>
    <col min="10412" max="10412" width="10.140625" style="1" bestFit="1" customWidth="1"/>
    <col min="10413" max="10413" width="36.5703125" style="1" bestFit="1" customWidth="1"/>
    <col min="10414" max="10414" width="18.5703125" style="1" customWidth="1"/>
    <col min="10415" max="10415" width="17.140625" style="1" customWidth="1"/>
    <col min="10416" max="10419" width="4" style="1"/>
    <col min="10420" max="10420" width="4" style="1" bestFit="1" customWidth="1"/>
    <col min="10421" max="10421" width="32.42578125" style="1" customWidth="1"/>
    <col min="10422" max="10422" width="16.7109375" style="1" customWidth="1"/>
    <col min="10423" max="10423" width="16.85546875" style="1" customWidth="1"/>
    <col min="10424" max="10424" width="20.140625" style="1" customWidth="1"/>
    <col min="10425" max="10425" width="18.7109375" style="1" customWidth="1"/>
    <col min="10426" max="10427" width="9.140625" style="1" customWidth="1"/>
    <col min="10428" max="10428" width="12.5703125" style="1" bestFit="1" customWidth="1"/>
    <col min="10429" max="10433" width="9.140625" style="1" customWidth="1"/>
    <col min="10434" max="10434" width="30.7109375" style="1" bestFit="1" customWidth="1"/>
    <col min="10435" max="10435" width="15.28515625" style="1" customWidth="1"/>
    <col min="10436" max="10436" width="20.5703125" style="1" bestFit="1" customWidth="1"/>
    <col min="10437" max="10437" width="11.7109375" style="1" customWidth="1"/>
    <col min="10438" max="10438" width="15.85546875" style="1" bestFit="1" customWidth="1"/>
    <col min="10439" max="10439" width="26.42578125" style="1" bestFit="1" customWidth="1"/>
    <col min="10440" max="10440" width="22.140625" style="1" bestFit="1" customWidth="1"/>
    <col min="10441" max="10441" width="9.140625" style="1" customWidth="1"/>
    <col min="10442" max="10442" width="10.7109375" style="1" customWidth="1"/>
    <col min="10443" max="10666" width="9.140625" style="1" customWidth="1"/>
    <col min="10667" max="10667" width="3" style="1" bestFit="1" customWidth="1"/>
    <col min="10668" max="10668" width="10.140625" style="1" bestFit="1" customWidth="1"/>
    <col min="10669" max="10669" width="36.5703125" style="1" bestFit="1" customWidth="1"/>
    <col min="10670" max="10670" width="18.5703125" style="1" customWidth="1"/>
    <col min="10671" max="10671" width="17.140625" style="1" customWidth="1"/>
    <col min="10672" max="10675" width="4" style="1"/>
    <col min="10676" max="10676" width="4" style="1" bestFit="1" customWidth="1"/>
    <col min="10677" max="10677" width="32.42578125" style="1" customWidth="1"/>
    <col min="10678" max="10678" width="16.7109375" style="1" customWidth="1"/>
    <col min="10679" max="10679" width="16.85546875" style="1" customWidth="1"/>
    <col min="10680" max="10680" width="20.140625" style="1" customWidth="1"/>
    <col min="10681" max="10681" width="18.7109375" style="1" customWidth="1"/>
    <col min="10682" max="10683" width="9.140625" style="1" customWidth="1"/>
    <col min="10684" max="10684" width="12.5703125" style="1" bestFit="1" customWidth="1"/>
    <col min="10685" max="10689" width="9.140625" style="1" customWidth="1"/>
    <col min="10690" max="10690" width="30.7109375" style="1" bestFit="1" customWidth="1"/>
    <col min="10691" max="10691" width="15.28515625" style="1" customWidth="1"/>
    <col min="10692" max="10692" width="20.5703125" style="1" bestFit="1" customWidth="1"/>
    <col min="10693" max="10693" width="11.7109375" style="1" customWidth="1"/>
    <col min="10694" max="10694" width="15.85546875" style="1" bestFit="1" customWidth="1"/>
    <col min="10695" max="10695" width="26.42578125" style="1" bestFit="1" customWidth="1"/>
    <col min="10696" max="10696" width="22.140625" style="1" bestFit="1" customWidth="1"/>
    <col min="10697" max="10697" width="9.140625" style="1" customWidth="1"/>
    <col min="10698" max="10698" width="10.7109375" style="1" customWidth="1"/>
    <col min="10699" max="10922" width="9.140625" style="1" customWidth="1"/>
    <col min="10923" max="10923" width="3" style="1" bestFit="1" customWidth="1"/>
    <col min="10924" max="10924" width="10.140625" style="1" bestFit="1" customWidth="1"/>
    <col min="10925" max="10925" width="36.5703125" style="1" bestFit="1" customWidth="1"/>
    <col min="10926" max="10926" width="18.5703125" style="1" customWidth="1"/>
    <col min="10927" max="10927" width="17.140625" style="1" customWidth="1"/>
    <col min="10928" max="10931" width="4" style="1"/>
    <col min="10932" max="10932" width="4" style="1" bestFit="1" customWidth="1"/>
    <col min="10933" max="10933" width="32.42578125" style="1" customWidth="1"/>
    <col min="10934" max="10934" width="16.7109375" style="1" customWidth="1"/>
    <col min="10935" max="10935" width="16.85546875" style="1" customWidth="1"/>
    <col min="10936" max="10936" width="20.140625" style="1" customWidth="1"/>
    <col min="10937" max="10937" width="18.7109375" style="1" customWidth="1"/>
    <col min="10938" max="10939" width="9.140625" style="1" customWidth="1"/>
    <col min="10940" max="10940" width="12.5703125" style="1" bestFit="1" customWidth="1"/>
    <col min="10941" max="10945" width="9.140625" style="1" customWidth="1"/>
    <col min="10946" max="10946" width="30.7109375" style="1" bestFit="1" customWidth="1"/>
    <col min="10947" max="10947" width="15.28515625" style="1" customWidth="1"/>
    <col min="10948" max="10948" width="20.5703125" style="1" bestFit="1" customWidth="1"/>
    <col min="10949" max="10949" width="11.7109375" style="1" customWidth="1"/>
    <col min="10950" max="10950" width="15.85546875" style="1" bestFit="1" customWidth="1"/>
    <col min="10951" max="10951" width="26.42578125" style="1" bestFit="1" customWidth="1"/>
    <col min="10952" max="10952" width="22.140625" style="1" bestFit="1" customWidth="1"/>
    <col min="10953" max="10953" width="9.140625" style="1" customWidth="1"/>
    <col min="10954" max="10954" width="10.7109375" style="1" customWidth="1"/>
    <col min="10955" max="11178" width="9.140625" style="1" customWidth="1"/>
    <col min="11179" max="11179" width="3" style="1" bestFit="1" customWidth="1"/>
    <col min="11180" max="11180" width="10.140625" style="1" bestFit="1" customWidth="1"/>
    <col min="11181" max="11181" width="36.5703125" style="1" bestFit="1" customWidth="1"/>
    <col min="11182" max="11182" width="18.5703125" style="1" customWidth="1"/>
    <col min="11183" max="11183" width="17.140625" style="1" customWidth="1"/>
    <col min="11184" max="11187" width="4" style="1"/>
    <col min="11188" max="11188" width="4" style="1" bestFit="1" customWidth="1"/>
    <col min="11189" max="11189" width="32.42578125" style="1" customWidth="1"/>
    <col min="11190" max="11190" width="16.7109375" style="1" customWidth="1"/>
    <col min="11191" max="11191" width="16.85546875" style="1" customWidth="1"/>
    <col min="11192" max="11192" width="20.140625" style="1" customWidth="1"/>
    <col min="11193" max="11193" width="18.7109375" style="1" customWidth="1"/>
    <col min="11194" max="11195" width="9.140625" style="1" customWidth="1"/>
    <col min="11196" max="11196" width="12.5703125" style="1" bestFit="1" customWidth="1"/>
    <col min="11197" max="11201" width="9.140625" style="1" customWidth="1"/>
    <col min="11202" max="11202" width="30.7109375" style="1" bestFit="1" customWidth="1"/>
    <col min="11203" max="11203" width="15.28515625" style="1" customWidth="1"/>
    <col min="11204" max="11204" width="20.5703125" style="1" bestFit="1" customWidth="1"/>
    <col min="11205" max="11205" width="11.7109375" style="1" customWidth="1"/>
    <col min="11206" max="11206" width="15.85546875" style="1" bestFit="1" customWidth="1"/>
    <col min="11207" max="11207" width="26.42578125" style="1" bestFit="1" customWidth="1"/>
    <col min="11208" max="11208" width="22.140625" style="1" bestFit="1" customWidth="1"/>
    <col min="11209" max="11209" width="9.140625" style="1" customWidth="1"/>
    <col min="11210" max="11210" width="10.7109375" style="1" customWidth="1"/>
    <col min="11211" max="11434" width="9.140625" style="1" customWidth="1"/>
    <col min="11435" max="11435" width="3" style="1" bestFit="1" customWidth="1"/>
    <col min="11436" max="11436" width="10.140625" style="1" bestFit="1" customWidth="1"/>
    <col min="11437" max="11437" width="36.5703125" style="1" bestFit="1" customWidth="1"/>
    <col min="11438" max="11438" width="18.5703125" style="1" customWidth="1"/>
    <col min="11439" max="11439" width="17.140625" style="1" customWidth="1"/>
    <col min="11440" max="11443" width="4" style="1"/>
    <col min="11444" max="11444" width="4" style="1" bestFit="1" customWidth="1"/>
    <col min="11445" max="11445" width="32.42578125" style="1" customWidth="1"/>
    <col min="11446" max="11446" width="16.7109375" style="1" customWidth="1"/>
    <col min="11447" max="11447" width="16.85546875" style="1" customWidth="1"/>
    <col min="11448" max="11448" width="20.140625" style="1" customWidth="1"/>
    <col min="11449" max="11449" width="18.7109375" style="1" customWidth="1"/>
    <col min="11450" max="11451" width="9.140625" style="1" customWidth="1"/>
    <col min="11452" max="11452" width="12.5703125" style="1" bestFit="1" customWidth="1"/>
    <col min="11453" max="11457" width="9.140625" style="1" customWidth="1"/>
    <col min="11458" max="11458" width="30.7109375" style="1" bestFit="1" customWidth="1"/>
    <col min="11459" max="11459" width="15.28515625" style="1" customWidth="1"/>
    <col min="11460" max="11460" width="20.5703125" style="1" bestFit="1" customWidth="1"/>
    <col min="11461" max="11461" width="11.7109375" style="1" customWidth="1"/>
    <col min="11462" max="11462" width="15.85546875" style="1" bestFit="1" customWidth="1"/>
    <col min="11463" max="11463" width="26.42578125" style="1" bestFit="1" customWidth="1"/>
    <col min="11464" max="11464" width="22.140625" style="1" bestFit="1" customWidth="1"/>
    <col min="11465" max="11465" width="9.140625" style="1" customWidth="1"/>
    <col min="11466" max="11466" width="10.7109375" style="1" customWidth="1"/>
    <col min="11467" max="11690" width="9.140625" style="1" customWidth="1"/>
    <col min="11691" max="11691" width="3" style="1" bestFit="1" customWidth="1"/>
    <col min="11692" max="11692" width="10.140625" style="1" bestFit="1" customWidth="1"/>
    <col min="11693" max="11693" width="36.5703125" style="1" bestFit="1" customWidth="1"/>
    <col min="11694" max="11694" width="18.5703125" style="1" customWidth="1"/>
    <col min="11695" max="11695" width="17.140625" style="1" customWidth="1"/>
    <col min="11696" max="11699" width="4" style="1"/>
    <col min="11700" max="11700" width="4" style="1" bestFit="1" customWidth="1"/>
    <col min="11701" max="11701" width="32.42578125" style="1" customWidth="1"/>
    <col min="11702" max="11702" width="16.7109375" style="1" customWidth="1"/>
    <col min="11703" max="11703" width="16.85546875" style="1" customWidth="1"/>
    <col min="11704" max="11704" width="20.140625" style="1" customWidth="1"/>
    <col min="11705" max="11705" width="18.7109375" style="1" customWidth="1"/>
    <col min="11706" max="11707" width="9.140625" style="1" customWidth="1"/>
    <col min="11708" max="11708" width="12.5703125" style="1" bestFit="1" customWidth="1"/>
    <col min="11709" max="11713" width="9.140625" style="1" customWidth="1"/>
    <col min="11714" max="11714" width="30.7109375" style="1" bestFit="1" customWidth="1"/>
    <col min="11715" max="11715" width="15.28515625" style="1" customWidth="1"/>
    <col min="11716" max="11716" width="20.5703125" style="1" bestFit="1" customWidth="1"/>
    <col min="11717" max="11717" width="11.7109375" style="1" customWidth="1"/>
    <col min="11718" max="11718" width="15.85546875" style="1" bestFit="1" customWidth="1"/>
    <col min="11719" max="11719" width="26.42578125" style="1" bestFit="1" customWidth="1"/>
    <col min="11720" max="11720" width="22.140625" style="1" bestFit="1" customWidth="1"/>
    <col min="11721" max="11721" width="9.140625" style="1" customWidth="1"/>
    <col min="11722" max="11722" width="10.7109375" style="1" customWidth="1"/>
    <col min="11723" max="11946" width="9.140625" style="1" customWidth="1"/>
    <col min="11947" max="11947" width="3" style="1" bestFit="1" customWidth="1"/>
    <col min="11948" max="11948" width="10.140625" style="1" bestFit="1" customWidth="1"/>
    <col min="11949" max="11949" width="36.5703125" style="1" bestFit="1" customWidth="1"/>
    <col min="11950" max="11950" width="18.5703125" style="1" customWidth="1"/>
    <col min="11951" max="11951" width="17.140625" style="1" customWidth="1"/>
    <col min="11952" max="11955" width="4" style="1"/>
    <col min="11956" max="11956" width="4" style="1" bestFit="1" customWidth="1"/>
    <col min="11957" max="11957" width="32.42578125" style="1" customWidth="1"/>
    <col min="11958" max="11958" width="16.7109375" style="1" customWidth="1"/>
    <col min="11959" max="11959" width="16.85546875" style="1" customWidth="1"/>
    <col min="11960" max="11960" width="20.140625" style="1" customWidth="1"/>
    <col min="11961" max="11961" width="18.7109375" style="1" customWidth="1"/>
    <col min="11962" max="11963" width="9.140625" style="1" customWidth="1"/>
    <col min="11964" max="11964" width="12.5703125" style="1" bestFit="1" customWidth="1"/>
    <col min="11965" max="11969" width="9.140625" style="1" customWidth="1"/>
    <col min="11970" max="11970" width="30.7109375" style="1" bestFit="1" customWidth="1"/>
    <col min="11971" max="11971" width="15.28515625" style="1" customWidth="1"/>
    <col min="11972" max="11972" width="20.5703125" style="1" bestFit="1" customWidth="1"/>
    <col min="11973" max="11973" width="11.7109375" style="1" customWidth="1"/>
    <col min="11974" max="11974" width="15.85546875" style="1" bestFit="1" customWidth="1"/>
    <col min="11975" max="11975" width="26.42578125" style="1" bestFit="1" customWidth="1"/>
    <col min="11976" max="11976" width="22.140625" style="1" bestFit="1" customWidth="1"/>
    <col min="11977" max="11977" width="9.140625" style="1" customWidth="1"/>
    <col min="11978" max="11978" width="10.7109375" style="1" customWidth="1"/>
    <col min="11979" max="12202" width="9.140625" style="1" customWidth="1"/>
    <col min="12203" max="12203" width="3" style="1" bestFit="1" customWidth="1"/>
    <col min="12204" max="12204" width="10.140625" style="1" bestFit="1" customWidth="1"/>
    <col min="12205" max="12205" width="36.5703125" style="1" bestFit="1" customWidth="1"/>
    <col min="12206" max="12206" width="18.5703125" style="1" customWidth="1"/>
    <col min="12207" max="12207" width="17.140625" style="1" customWidth="1"/>
    <col min="12208" max="12211" width="4" style="1"/>
    <col min="12212" max="12212" width="4" style="1" bestFit="1" customWidth="1"/>
    <col min="12213" max="12213" width="32.42578125" style="1" customWidth="1"/>
    <col min="12214" max="12214" width="16.7109375" style="1" customWidth="1"/>
    <col min="12215" max="12215" width="16.85546875" style="1" customWidth="1"/>
    <col min="12216" max="12216" width="20.140625" style="1" customWidth="1"/>
    <col min="12217" max="12217" width="18.7109375" style="1" customWidth="1"/>
    <col min="12218" max="12219" width="9.140625" style="1" customWidth="1"/>
    <col min="12220" max="12220" width="12.5703125" style="1" bestFit="1" customWidth="1"/>
    <col min="12221" max="12225" width="9.140625" style="1" customWidth="1"/>
    <col min="12226" max="12226" width="30.7109375" style="1" bestFit="1" customWidth="1"/>
    <col min="12227" max="12227" width="15.28515625" style="1" customWidth="1"/>
    <col min="12228" max="12228" width="20.5703125" style="1" bestFit="1" customWidth="1"/>
    <col min="12229" max="12229" width="11.7109375" style="1" customWidth="1"/>
    <col min="12230" max="12230" width="15.85546875" style="1" bestFit="1" customWidth="1"/>
    <col min="12231" max="12231" width="26.42578125" style="1" bestFit="1" customWidth="1"/>
    <col min="12232" max="12232" width="22.140625" style="1" bestFit="1" customWidth="1"/>
    <col min="12233" max="12233" width="9.140625" style="1" customWidth="1"/>
    <col min="12234" max="12234" width="10.7109375" style="1" customWidth="1"/>
    <col min="12235" max="12458" width="9.140625" style="1" customWidth="1"/>
    <col min="12459" max="12459" width="3" style="1" bestFit="1" customWidth="1"/>
    <col min="12460" max="12460" width="10.140625" style="1" bestFit="1" customWidth="1"/>
    <col min="12461" max="12461" width="36.5703125" style="1" bestFit="1" customWidth="1"/>
    <col min="12462" max="12462" width="18.5703125" style="1" customWidth="1"/>
    <col min="12463" max="12463" width="17.140625" style="1" customWidth="1"/>
    <col min="12464" max="12467" width="4" style="1"/>
    <col min="12468" max="12468" width="4" style="1" bestFit="1" customWidth="1"/>
    <col min="12469" max="12469" width="32.42578125" style="1" customWidth="1"/>
    <col min="12470" max="12470" width="16.7109375" style="1" customWidth="1"/>
    <col min="12471" max="12471" width="16.85546875" style="1" customWidth="1"/>
    <col min="12472" max="12472" width="20.140625" style="1" customWidth="1"/>
    <col min="12473" max="12473" width="18.7109375" style="1" customWidth="1"/>
    <col min="12474" max="12475" width="9.140625" style="1" customWidth="1"/>
    <col min="12476" max="12476" width="12.5703125" style="1" bestFit="1" customWidth="1"/>
    <col min="12477" max="12481" width="9.140625" style="1" customWidth="1"/>
    <col min="12482" max="12482" width="30.7109375" style="1" bestFit="1" customWidth="1"/>
    <col min="12483" max="12483" width="15.28515625" style="1" customWidth="1"/>
    <col min="12484" max="12484" width="20.5703125" style="1" bestFit="1" customWidth="1"/>
    <col min="12485" max="12485" width="11.7109375" style="1" customWidth="1"/>
    <col min="12486" max="12486" width="15.85546875" style="1" bestFit="1" customWidth="1"/>
    <col min="12487" max="12487" width="26.42578125" style="1" bestFit="1" customWidth="1"/>
    <col min="12488" max="12488" width="22.140625" style="1" bestFit="1" customWidth="1"/>
    <col min="12489" max="12489" width="9.140625" style="1" customWidth="1"/>
    <col min="12490" max="12490" width="10.7109375" style="1" customWidth="1"/>
    <col min="12491" max="12714" width="9.140625" style="1" customWidth="1"/>
    <col min="12715" max="12715" width="3" style="1" bestFit="1" customWidth="1"/>
    <col min="12716" max="12716" width="10.140625" style="1" bestFit="1" customWidth="1"/>
    <col min="12717" max="12717" width="36.5703125" style="1" bestFit="1" customWidth="1"/>
    <col min="12718" max="12718" width="18.5703125" style="1" customWidth="1"/>
    <col min="12719" max="12719" width="17.140625" style="1" customWidth="1"/>
    <col min="12720" max="12723" width="4" style="1"/>
    <col min="12724" max="12724" width="4" style="1" bestFit="1" customWidth="1"/>
    <col min="12725" max="12725" width="32.42578125" style="1" customWidth="1"/>
    <col min="12726" max="12726" width="16.7109375" style="1" customWidth="1"/>
    <col min="12727" max="12727" width="16.85546875" style="1" customWidth="1"/>
    <col min="12728" max="12728" width="20.140625" style="1" customWidth="1"/>
    <col min="12729" max="12729" width="18.7109375" style="1" customWidth="1"/>
    <col min="12730" max="12731" width="9.140625" style="1" customWidth="1"/>
    <col min="12732" max="12732" width="12.5703125" style="1" bestFit="1" customWidth="1"/>
    <col min="12733" max="12737" width="9.140625" style="1" customWidth="1"/>
    <col min="12738" max="12738" width="30.7109375" style="1" bestFit="1" customWidth="1"/>
    <col min="12739" max="12739" width="15.28515625" style="1" customWidth="1"/>
    <col min="12740" max="12740" width="20.5703125" style="1" bestFit="1" customWidth="1"/>
    <col min="12741" max="12741" width="11.7109375" style="1" customWidth="1"/>
    <col min="12742" max="12742" width="15.85546875" style="1" bestFit="1" customWidth="1"/>
    <col min="12743" max="12743" width="26.42578125" style="1" bestFit="1" customWidth="1"/>
    <col min="12744" max="12744" width="22.140625" style="1" bestFit="1" customWidth="1"/>
    <col min="12745" max="12745" width="9.140625" style="1" customWidth="1"/>
    <col min="12746" max="12746" width="10.7109375" style="1" customWidth="1"/>
    <col min="12747" max="12970" width="9.140625" style="1" customWidth="1"/>
    <col min="12971" max="12971" width="3" style="1" bestFit="1" customWidth="1"/>
    <col min="12972" max="12972" width="10.140625" style="1" bestFit="1" customWidth="1"/>
    <col min="12973" max="12973" width="36.5703125" style="1" bestFit="1" customWidth="1"/>
    <col min="12974" max="12974" width="18.5703125" style="1" customWidth="1"/>
    <col min="12975" max="12975" width="17.140625" style="1" customWidth="1"/>
    <col min="12976" max="12979" width="4" style="1"/>
    <col min="12980" max="12980" width="4" style="1" bestFit="1" customWidth="1"/>
    <col min="12981" max="12981" width="32.42578125" style="1" customWidth="1"/>
    <col min="12982" max="12982" width="16.7109375" style="1" customWidth="1"/>
    <col min="12983" max="12983" width="16.85546875" style="1" customWidth="1"/>
    <col min="12984" max="12984" width="20.140625" style="1" customWidth="1"/>
    <col min="12985" max="12985" width="18.7109375" style="1" customWidth="1"/>
    <col min="12986" max="12987" width="9.140625" style="1" customWidth="1"/>
    <col min="12988" max="12988" width="12.5703125" style="1" bestFit="1" customWidth="1"/>
    <col min="12989" max="12993" width="9.140625" style="1" customWidth="1"/>
    <col min="12994" max="12994" width="30.7109375" style="1" bestFit="1" customWidth="1"/>
    <col min="12995" max="12995" width="15.28515625" style="1" customWidth="1"/>
    <col min="12996" max="12996" width="20.5703125" style="1" bestFit="1" customWidth="1"/>
    <col min="12997" max="12997" width="11.7109375" style="1" customWidth="1"/>
    <col min="12998" max="12998" width="15.85546875" style="1" bestFit="1" customWidth="1"/>
    <col min="12999" max="12999" width="26.42578125" style="1" bestFit="1" customWidth="1"/>
    <col min="13000" max="13000" width="22.140625" style="1" bestFit="1" customWidth="1"/>
    <col min="13001" max="13001" width="9.140625" style="1" customWidth="1"/>
    <col min="13002" max="13002" width="10.7109375" style="1" customWidth="1"/>
    <col min="13003" max="13226" width="9.140625" style="1" customWidth="1"/>
    <col min="13227" max="13227" width="3" style="1" bestFit="1" customWidth="1"/>
    <col min="13228" max="13228" width="10.140625" style="1" bestFit="1" customWidth="1"/>
    <col min="13229" max="13229" width="36.5703125" style="1" bestFit="1" customWidth="1"/>
    <col min="13230" max="13230" width="18.5703125" style="1" customWidth="1"/>
    <col min="13231" max="13231" width="17.140625" style="1" customWidth="1"/>
    <col min="13232" max="13235" width="4" style="1"/>
    <col min="13236" max="13236" width="4" style="1" bestFit="1" customWidth="1"/>
    <col min="13237" max="13237" width="32.42578125" style="1" customWidth="1"/>
    <col min="13238" max="13238" width="16.7109375" style="1" customWidth="1"/>
    <col min="13239" max="13239" width="16.85546875" style="1" customWidth="1"/>
    <col min="13240" max="13240" width="20.140625" style="1" customWidth="1"/>
    <col min="13241" max="13241" width="18.7109375" style="1" customWidth="1"/>
    <col min="13242" max="13243" width="9.140625" style="1" customWidth="1"/>
    <col min="13244" max="13244" width="12.5703125" style="1" bestFit="1" customWidth="1"/>
    <col min="13245" max="13249" width="9.140625" style="1" customWidth="1"/>
    <col min="13250" max="13250" width="30.7109375" style="1" bestFit="1" customWidth="1"/>
    <col min="13251" max="13251" width="15.28515625" style="1" customWidth="1"/>
    <col min="13252" max="13252" width="20.5703125" style="1" bestFit="1" customWidth="1"/>
    <col min="13253" max="13253" width="11.7109375" style="1" customWidth="1"/>
    <col min="13254" max="13254" width="15.85546875" style="1" bestFit="1" customWidth="1"/>
    <col min="13255" max="13255" width="26.42578125" style="1" bestFit="1" customWidth="1"/>
    <col min="13256" max="13256" width="22.140625" style="1" bestFit="1" customWidth="1"/>
    <col min="13257" max="13257" width="9.140625" style="1" customWidth="1"/>
    <col min="13258" max="13258" width="10.7109375" style="1" customWidth="1"/>
    <col min="13259" max="13482" width="9.140625" style="1" customWidth="1"/>
    <col min="13483" max="13483" width="3" style="1" bestFit="1" customWidth="1"/>
    <col min="13484" max="13484" width="10.140625" style="1" bestFit="1" customWidth="1"/>
    <col min="13485" max="13485" width="36.5703125" style="1" bestFit="1" customWidth="1"/>
    <col min="13486" max="13486" width="18.5703125" style="1" customWidth="1"/>
    <col min="13487" max="13487" width="17.140625" style="1" customWidth="1"/>
    <col min="13488" max="13491" width="4" style="1"/>
    <col min="13492" max="13492" width="4" style="1" bestFit="1" customWidth="1"/>
    <col min="13493" max="13493" width="32.42578125" style="1" customWidth="1"/>
    <col min="13494" max="13494" width="16.7109375" style="1" customWidth="1"/>
    <col min="13495" max="13495" width="16.85546875" style="1" customWidth="1"/>
    <col min="13496" max="13496" width="20.140625" style="1" customWidth="1"/>
    <col min="13497" max="13497" width="18.7109375" style="1" customWidth="1"/>
    <col min="13498" max="13499" width="9.140625" style="1" customWidth="1"/>
    <col min="13500" max="13500" width="12.5703125" style="1" bestFit="1" customWidth="1"/>
    <col min="13501" max="13505" width="9.140625" style="1" customWidth="1"/>
    <col min="13506" max="13506" width="30.7109375" style="1" bestFit="1" customWidth="1"/>
    <col min="13507" max="13507" width="15.28515625" style="1" customWidth="1"/>
    <col min="13508" max="13508" width="20.5703125" style="1" bestFit="1" customWidth="1"/>
    <col min="13509" max="13509" width="11.7109375" style="1" customWidth="1"/>
    <col min="13510" max="13510" width="15.85546875" style="1" bestFit="1" customWidth="1"/>
    <col min="13511" max="13511" width="26.42578125" style="1" bestFit="1" customWidth="1"/>
    <col min="13512" max="13512" width="22.140625" style="1" bestFit="1" customWidth="1"/>
    <col min="13513" max="13513" width="9.140625" style="1" customWidth="1"/>
    <col min="13514" max="13514" width="10.7109375" style="1" customWidth="1"/>
    <col min="13515" max="13738" width="9.140625" style="1" customWidth="1"/>
    <col min="13739" max="13739" width="3" style="1" bestFit="1" customWidth="1"/>
    <col min="13740" max="13740" width="10.140625" style="1" bestFit="1" customWidth="1"/>
    <col min="13741" max="13741" width="36.5703125" style="1" bestFit="1" customWidth="1"/>
    <col min="13742" max="13742" width="18.5703125" style="1" customWidth="1"/>
    <col min="13743" max="13743" width="17.140625" style="1" customWidth="1"/>
    <col min="13744" max="13747" width="4" style="1"/>
    <col min="13748" max="13748" width="4" style="1" bestFit="1" customWidth="1"/>
    <col min="13749" max="13749" width="32.42578125" style="1" customWidth="1"/>
    <col min="13750" max="13750" width="16.7109375" style="1" customWidth="1"/>
    <col min="13751" max="13751" width="16.85546875" style="1" customWidth="1"/>
    <col min="13752" max="13752" width="20.140625" style="1" customWidth="1"/>
    <col min="13753" max="13753" width="18.7109375" style="1" customWidth="1"/>
    <col min="13754" max="13755" width="9.140625" style="1" customWidth="1"/>
    <col min="13756" max="13756" width="12.5703125" style="1" bestFit="1" customWidth="1"/>
    <col min="13757" max="13761" width="9.140625" style="1" customWidth="1"/>
    <col min="13762" max="13762" width="30.7109375" style="1" bestFit="1" customWidth="1"/>
    <col min="13763" max="13763" width="15.28515625" style="1" customWidth="1"/>
    <col min="13764" max="13764" width="20.5703125" style="1" bestFit="1" customWidth="1"/>
    <col min="13765" max="13765" width="11.7109375" style="1" customWidth="1"/>
    <col min="13766" max="13766" width="15.85546875" style="1" bestFit="1" customWidth="1"/>
    <col min="13767" max="13767" width="26.42578125" style="1" bestFit="1" customWidth="1"/>
    <col min="13768" max="13768" width="22.140625" style="1" bestFit="1" customWidth="1"/>
    <col min="13769" max="13769" width="9.140625" style="1" customWidth="1"/>
    <col min="13770" max="13770" width="10.7109375" style="1" customWidth="1"/>
    <col min="13771" max="13994" width="9.140625" style="1" customWidth="1"/>
    <col min="13995" max="13995" width="3" style="1" bestFit="1" customWidth="1"/>
    <col min="13996" max="13996" width="10.140625" style="1" bestFit="1" customWidth="1"/>
    <col min="13997" max="13997" width="36.5703125" style="1" bestFit="1" customWidth="1"/>
    <col min="13998" max="13998" width="18.5703125" style="1" customWidth="1"/>
    <col min="13999" max="13999" width="17.140625" style="1" customWidth="1"/>
    <col min="14000" max="14003" width="4" style="1"/>
    <col min="14004" max="14004" width="4" style="1" bestFit="1" customWidth="1"/>
    <col min="14005" max="14005" width="32.42578125" style="1" customWidth="1"/>
    <col min="14006" max="14006" width="16.7109375" style="1" customWidth="1"/>
    <col min="14007" max="14007" width="16.85546875" style="1" customWidth="1"/>
    <col min="14008" max="14008" width="20.140625" style="1" customWidth="1"/>
    <col min="14009" max="14009" width="18.7109375" style="1" customWidth="1"/>
    <col min="14010" max="14011" width="9.140625" style="1" customWidth="1"/>
    <col min="14012" max="14012" width="12.5703125" style="1" bestFit="1" customWidth="1"/>
    <col min="14013" max="14017" width="9.140625" style="1" customWidth="1"/>
    <col min="14018" max="14018" width="30.7109375" style="1" bestFit="1" customWidth="1"/>
    <col min="14019" max="14019" width="15.28515625" style="1" customWidth="1"/>
    <col min="14020" max="14020" width="20.5703125" style="1" bestFit="1" customWidth="1"/>
    <col min="14021" max="14021" width="11.7109375" style="1" customWidth="1"/>
    <col min="14022" max="14022" width="15.85546875" style="1" bestFit="1" customWidth="1"/>
    <col min="14023" max="14023" width="26.42578125" style="1" bestFit="1" customWidth="1"/>
    <col min="14024" max="14024" width="22.140625" style="1" bestFit="1" customWidth="1"/>
    <col min="14025" max="14025" width="9.140625" style="1" customWidth="1"/>
    <col min="14026" max="14026" width="10.7109375" style="1" customWidth="1"/>
    <col min="14027" max="14250" width="9.140625" style="1" customWidth="1"/>
    <col min="14251" max="14251" width="3" style="1" bestFit="1" customWidth="1"/>
    <col min="14252" max="14252" width="10.140625" style="1" bestFit="1" customWidth="1"/>
    <col min="14253" max="14253" width="36.5703125" style="1" bestFit="1" customWidth="1"/>
    <col min="14254" max="14254" width="18.5703125" style="1" customWidth="1"/>
    <col min="14255" max="14255" width="17.140625" style="1" customWidth="1"/>
    <col min="14256" max="14259" width="4" style="1"/>
    <col min="14260" max="14260" width="4" style="1" bestFit="1" customWidth="1"/>
    <col min="14261" max="14261" width="32.42578125" style="1" customWidth="1"/>
    <col min="14262" max="14262" width="16.7109375" style="1" customWidth="1"/>
    <col min="14263" max="14263" width="16.85546875" style="1" customWidth="1"/>
    <col min="14264" max="14264" width="20.140625" style="1" customWidth="1"/>
    <col min="14265" max="14265" width="18.7109375" style="1" customWidth="1"/>
    <col min="14266" max="14267" width="9.140625" style="1" customWidth="1"/>
    <col min="14268" max="14268" width="12.5703125" style="1" bestFit="1" customWidth="1"/>
    <col min="14269" max="14273" width="9.140625" style="1" customWidth="1"/>
    <col min="14274" max="14274" width="30.7109375" style="1" bestFit="1" customWidth="1"/>
    <col min="14275" max="14275" width="15.28515625" style="1" customWidth="1"/>
    <col min="14276" max="14276" width="20.5703125" style="1" bestFit="1" customWidth="1"/>
    <col min="14277" max="14277" width="11.7109375" style="1" customWidth="1"/>
    <col min="14278" max="14278" width="15.85546875" style="1" bestFit="1" customWidth="1"/>
    <col min="14279" max="14279" width="26.42578125" style="1" bestFit="1" customWidth="1"/>
    <col min="14280" max="14280" width="22.140625" style="1" bestFit="1" customWidth="1"/>
    <col min="14281" max="14281" width="9.140625" style="1" customWidth="1"/>
    <col min="14282" max="14282" width="10.7109375" style="1" customWidth="1"/>
    <col min="14283" max="14506" width="9.140625" style="1" customWidth="1"/>
    <col min="14507" max="14507" width="3" style="1" bestFit="1" customWidth="1"/>
    <col min="14508" max="14508" width="10.140625" style="1" bestFit="1" customWidth="1"/>
    <col min="14509" max="14509" width="36.5703125" style="1" bestFit="1" customWidth="1"/>
    <col min="14510" max="14510" width="18.5703125" style="1" customWidth="1"/>
    <col min="14511" max="14511" width="17.140625" style="1" customWidth="1"/>
    <col min="14512" max="14515" width="4" style="1"/>
    <col min="14516" max="14516" width="4" style="1" bestFit="1" customWidth="1"/>
    <col min="14517" max="14517" width="32.42578125" style="1" customWidth="1"/>
    <col min="14518" max="14518" width="16.7109375" style="1" customWidth="1"/>
    <col min="14519" max="14519" width="16.85546875" style="1" customWidth="1"/>
    <col min="14520" max="14520" width="20.140625" style="1" customWidth="1"/>
    <col min="14521" max="14521" width="18.7109375" style="1" customWidth="1"/>
    <col min="14522" max="14523" width="9.140625" style="1" customWidth="1"/>
    <col min="14524" max="14524" width="12.5703125" style="1" bestFit="1" customWidth="1"/>
    <col min="14525" max="14529" width="9.140625" style="1" customWidth="1"/>
    <col min="14530" max="14530" width="30.7109375" style="1" bestFit="1" customWidth="1"/>
    <col min="14531" max="14531" width="15.28515625" style="1" customWidth="1"/>
    <col min="14532" max="14532" width="20.5703125" style="1" bestFit="1" customWidth="1"/>
    <col min="14533" max="14533" width="11.7109375" style="1" customWidth="1"/>
    <col min="14534" max="14534" width="15.85546875" style="1" bestFit="1" customWidth="1"/>
    <col min="14535" max="14535" width="26.42578125" style="1" bestFit="1" customWidth="1"/>
    <col min="14536" max="14536" width="22.140625" style="1" bestFit="1" customWidth="1"/>
    <col min="14537" max="14537" width="9.140625" style="1" customWidth="1"/>
    <col min="14538" max="14538" width="10.7109375" style="1" customWidth="1"/>
    <col min="14539" max="14762" width="9.140625" style="1" customWidth="1"/>
    <col min="14763" max="14763" width="3" style="1" bestFit="1" customWidth="1"/>
    <col min="14764" max="14764" width="10.140625" style="1" bestFit="1" customWidth="1"/>
    <col min="14765" max="14765" width="36.5703125" style="1" bestFit="1" customWidth="1"/>
    <col min="14766" max="14766" width="18.5703125" style="1" customWidth="1"/>
    <col min="14767" max="14767" width="17.140625" style="1" customWidth="1"/>
    <col min="14768" max="14771" width="4" style="1"/>
    <col min="14772" max="14772" width="4" style="1" bestFit="1" customWidth="1"/>
    <col min="14773" max="14773" width="32.42578125" style="1" customWidth="1"/>
    <col min="14774" max="14774" width="16.7109375" style="1" customWidth="1"/>
    <col min="14775" max="14775" width="16.85546875" style="1" customWidth="1"/>
    <col min="14776" max="14776" width="20.140625" style="1" customWidth="1"/>
    <col min="14777" max="14777" width="18.7109375" style="1" customWidth="1"/>
    <col min="14778" max="14779" width="9.140625" style="1" customWidth="1"/>
    <col min="14780" max="14780" width="12.5703125" style="1" bestFit="1" customWidth="1"/>
    <col min="14781" max="14785" width="9.140625" style="1" customWidth="1"/>
    <col min="14786" max="14786" width="30.7109375" style="1" bestFit="1" customWidth="1"/>
    <col min="14787" max="14787" width="15.28515625" style="1" customWidth="1"/>
    <col min="14788" max="14788" width="20.5703125" style="1" bestFit="1" customWidth="1"/>
    <col min="14789" max="14789" width="11.7109375" style="1" customWidth="1"/>
    <col min="14790" max="14790" width="15.85546875" style="1" bestFit="1" customWidth="1"/>
    <col min="14791" max="14791" width="26.42578125" style="1" bestFit="1" customWidth="1"/>
    <col min="14792" max="14792" width="22.140625" style="1" bestFit="1" customWidth="1"/>
    <col min="14793" max="14793" width="9.140625" style="1" customWidth="1"/>
    <col min="14794" max="14794" width="10.7109375" style="1" customWidth="1"/>
    <col min="14795" max="15018" width="9.140625" style="1" customWidth="1"/>
    <col min="15019" max="15019" width="3" style="1" bestFit="1" customWidth="1"/>
    <col min="15020" max="15020" width="10.140625" style="1" bestFit="1" customWidth="1"/>
    <col min="15021" max="15021" width="36.5703125" style="1" bestFit="1" customWidth="1"/>
    <col min="15022" max="15022" width="18.5703125" style="1" customWidth="1"/>
    <col min="15023" max="15023" width="17.140625" style="1" customWidth="1"/>
    <col min="15024" max="15027" width="4" style="1"/>
    <col min="15028" max="15028" width="4" style="1" bestFit="1" customWidth="1"/>
    <col min="15029" max="15029" width="32.42578125" style="1" customWidth="1"/>
    <col min="15030" max="15030" width="16.7109375" style="1" customWidth="1"/>
    <col min="15031" max="15031" width="16.85546875" style="1" customWidth="1"/>
    <col min="15032" max="15032" width="20.140625" style="1" customWidth="1"/>
    <col min="15033" max="15033" width="18.7109375" style="1" customWidth="1"/>
    <col min="15034" max="15035" width="9.140625" style="1" customWidth="1"/>
    <col min="15036" max="15036" width="12.5703125" style="1" bestFit="1" customWidth="1"/>
    <col min="15037" max="15041" width="9.140625" style="1" customWidth="1"/>
    <col min="15042" max="15042" width="30.7109375" style="1" bestFit="1" customWidth="1"/>
    <col min="15043" max="15043" width="15.28515625" style="1" customWidth="1"/>
    <col min="15044" max="15044" width="20.5703125" style="1" bestFit="1" customWidth="1"/>
    <col min="15045" max="15045" width="11.7109375" style="1" customWidth="1"/>
    <col min="15046" max="15046" width="15.85546875" style="1" bestFit="1" customWidth="1"/>
    <col min="15047" max="15047" width="26.42578125" style="1" bestFit="1" customWidth="1"/>
    <col min="15048" max="15048" width="22.140625" style="1" bestFit="1" customWidth="1"/>
    <col min="15049" max="15049" width="9.140625" style="1" customWidth="1"/>
    <col min="15050" max="15050" width="10.7109375" style="1" customWidth="1"/>
    <col min="15051" max="15274" width="9.140625" style="1" customWidth="1"/>
    <col min="15275" max="15275" width="3" style="1" bestFit="1" customWidth="1"/>
    <col min="15276" max="15276" width="10.140625" style="1" bestFit="1" customWidth="1"/>
    <col min="15277" max="15277" width="36.5703125" style="1" bestFit="1" customWidth="1"/>
    <col min="15278" max="15278" width="18.5703125" style="1" customWidth="1"/>
    <col min="15279" max="15279" width="17.140625" style="1" customWidth="1"/>
    <col min="15280" max="15283" width="4" style="1"/>
    <col min="15284" max="15284" width="4" style="1" bestFit="1" customWidth="1"/>
    <col min="15285" max="15285" width="32.42578125" style="1" customWidth="1"/>
    <col min="15286" max="15286" width="16.7109375" style="1" customWidth="1"/>
    <col min="15287" max="15287" width="16.85546875" style="1" customWidth="1"/>
    <col min="15288" max="15288" width="20.140625" style="1" customWidth="1"/>
    <col min="15289" max="15289" width="18.7109375" style="1" customWidth="1"/>
    <col min="15290" max="15291" width="9.140625" style="1" customWidth="1"/>
    <col min="15292" max="15292" width="12.5703125" style="1" bestFit="1" customWidth="1"/>
    <col min="15293" max="15297" width="9.140625" style="1" customWidth="1"/>
    <col min="15298" max="15298" width="30.7109375" style="1" bestFit="1" customWidth="1"/>
    <col min="15299" max="15299" width="15.28515625" style="1" customWidth="1"/>
    <col min="15300" max="15300" width="20.5703125" style="1" bestFit="1" customWidth="1"/>
    <col min="15301" max="15301" width="11.7109375" style="1" customWidth="1"/>
    <col min="15302" max="15302" width="15.85546875" style="1" bestFit="1" customWidth="1"/>
    <col min="15303" max="15303" width="26.42578125" style="1" bestFit="1" customWidth="1"/>
    <col min="15304" max="15304" width="22.140625" style="1" bestFit="1" customWidth="1"/>
    <col min="15305" max="15305" width="9.140625" style="1" customWidth="1"/>
    <col min="15306" max="15306" width="10.7109375" style="1" customWidth="1"/>
    <col min="15307" max="15530" width="9.140625" style="1" customWidth="1"/>
    <col min="15531" max="15531" width="3" style="1" bestFit="1" customWidth="1"/>
    <col min="15532" max="15532" width="10.140625" style="1" bestFit="1" customWidth="1"/>
    <col min="15533" max="15533" width="36.5703125" style="1" bestFit="1" customWidth="1"/>
    <col min="15534" max="15534" width="18.5703125" style="1" customWidth="1"/>
    <col min="15535" max="15535" width="17.140625" style="1" customWidth="1"/>
    <col min="15536" max="15539" width="4" style="1"/>
    <col min="15540" max="15540" width="4" style="1" bestFit="1" customWidth="1"/>
    <col min="15541" max="15541" width="32.42578125" style="1" customWidth="1"/>
    <col min="15542" max="15542" width="16.7109375" style="1" customWidth="1"/>
    <col min="15543" max="15543" width="16.85546875" style="1" customWidth="1"/>
    <col min="15544" max="15544" width="20.140625" style="1" customWidth="1"/>
    <col min="15545" max="15545" width="18.7109375" style="1" customWidth="1"/>
    <col min="15546" max="15547" width="9.140625" style="1" customWidth="1"/>
    <col min="15548" max="15548" width="12.5703125" style="1" bestFit="1" customWidth="1"/>
    <col min="15549" max="15553" width="9.140625" style="1" customWidth="1"/>
    <col min="15554" max="15554" width="30.7109375" style="1" bestFit="1" customWidth="1"/>
    <col min="15555" max="15555" width="15.28515625" style="1" customWidth="1"/>
    <col min="15556" max="15556" width="20.5703125" style="1" bestFit="1" customWidth="1"/>
    <col min="15557" max="15557" width="11.7109375" style="1" customWidth="1"/>
    <col min="15558" max="15558" width="15.85546875" style="1" bestFit="1" customWidth="1"/>
    <col min="15559" max="15559" width="26.42578125" style="1" bestFit="1" customWidth="1"/>
    <col min="15560" max="15560" width="22.140625" style="1" bestFit="1" customWidth="1"/>
    <col min="15561" max="15561" width="9.140625" style="1" customWidth="1"/>
    <col min="15562" max="15562" width="10.7109375" style="1" customWidth="1"/>
    <col min="15563" max="15786" width="9.140625" style="1" customWidth="1"/>
    <col min="15787" max="15787" width="3" style="1" bestFit="1" customWidth="1"/>
    <col min="15788" max="15788" width="10.140625" style="1" bestFit="1" customWidth="1"/>
    <col min="15789" max="15789" width="36.5703125" style="1" bestFit="1" customWidth="1"/>
    <col min="15790" max="15790" width="18.5703125" style="1" customWidth="1"/>
    <col min="15791" max="15791" width="17.140625" style="1" customWidth="1"/>
    <col min="15792" max="15795" width="4" style="1"/>
    <col min="15796" max="15796" width="4" style="1" bestFit="1" customWidth="1"/>
    <col min="15797" max="15797" width="32.42578125" style="1" customWidth="1"/>
    <col min="15798" max="15798" width="16.7109375" style="1" customWidth="1"/>
    <col min="15799" max="15799" width="16.85546875" style="1" customWidth="1"/>
    <col min="15800" max="15800" width="20.140625" style="1" customWidth="1"/>
    <col min="15801" max="15801" width="18.7109375" style="1" customWidth="1"/>
    <col min="15802" max="15803" width="9.140625" style="1" customWidth="1"/>
    <col min="15804" max="15804" width="12.5703125" style="1" bestFit="1" customWidth="1"/>
    <col min="15805" max="15809" width="9.140625" style="1" customWidth="1"/>
    <col min="15810" max="15810" width="30.7109375" style="1" bestFit="1" customWidth="1"/>
    <col min="15811" max="15811" width="15.28515625" style="1" customWidth="1"/>
    <col min="15812" max="15812" width="20.5703125" style="1" bestFit="1" customWidth="1"/>
    <col min="15813" max="15813" width="11.7109375" style="1" customWidth="1"/>
    <col min="15814" max="15814" width="15.85546875" style="1" bestFit="1" customWidth="1"/>
    <col min="15815" max="15815" width="26.42578125" style="1" bestFit="1" customWidth="1"/>
    <col min="15816" max="15816" width="22.140625" style="1" bestFit="1" customWidth="1"/>
    <col min="15817" max="15817" width="9.140625" style="1" customWidth="1"/>
    <col min="15818" max="15818" width="10.7109375" style="1" customWidth="1"/>
    <col min="15819" max="16042" width="9.140625" style="1" customWidth="1"/>
    <col min="16043" max="16043" width="3" style="1" bestFit="1" customWidth="1"/>
    <col min="16044" max="16044" width="10.140625" style="1" bestFit="1" customWidth="1"/>
    <col min="16045" max="16045" width="36.5703125" style="1" bestFit="1" customWidth="1"/>
    <col min="16046" max="16046" width="18.5703125" style="1" customWidth="1"/>
    <col min="16047" max="16047" width="17.140625" style="1" customWidth="1"/>
    <col min="1604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9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95)</f>
        <v>15000</v>
      </c>
      <c r="D7" s="38">
        <v>22.492048</v>
      </c>
      <c r="E7" s="13" t="s">
        <v>0</v>
      </c>
      <c r="F7" s="13" t="s">
        <v>11</v>
      </c>
    </row>
    <row r="8" spans="1:7">
      <c r="B8" s="41">
        <v>44294.337245370371</v>
      </c>
      <c r="C8" s="17">
        <v>546</v>
      </c>
      <c r="D8" s="18">
        <v>22.5</v>
      </c>
      <c r="E8" s="10" t="s">
        <v>0</v>
      </c>
      <c r="F8" s="10" t="s">
        <v>11</v>
      </c>
    </row>
    <row r="9" spans="1:7">
      <c r="B9" s="41">
        <v>44294.352650462963</v>
      </c>
      <c r="C9" s="17">
        <v>235</v>
      </c>
      <c r="D9" s="18">
        <v>22.48</v>
      </c>
      <c r="E9" s="10" t="s">
        <v>0</v>
      </c>
      <c r="F9" s="10" t="s">
        <v>11</v>
      </c>
    </row>
    <row r="10" spans="1:7">
      <c r="B10" s="41">
        <v>44294.366006944445</v>
      </c>
      <c r="C10" s="17">
        <v>50</v>
      </c>
      <c r="D10" s="18">
        <v>22.5</v>
      </c>
      <c r="E10" s="10" t="s">
        <v>0</v>
      </c>
      <c r="F10" s="10" t="s">
        <v>11</v>
      </c>
    </row>
    <row r="11" spans="1:7">
      <c r="B11" s="41">
        <v>44294.385208333333</v>
      </c>
      <c r="C11" s="17">
        <v>226</v>
      </c>
      <c r="D11" s="18">
        <v>22.5</v>
      </c>
      <c r="E11" s="10" t="s">
        <v>0</v>
      </c>
      <c r="F11" s="10" t="s">
        <v>11</v>
      </c>
    </row>
    <row r="12" spans="1:7">
      <c r="B12" s="41">
        <v>44294.385208333333</v>
      </c>
      <c r="C12" s="17">
        <v>666</v>
      </c>
      <c r="D12" s="18">
        <v>22.5</v>
      </c>
      <c r="E12" s="10" t="s">
        <v>0</v>
      </c>
      <c r="F12" s="10" t="s">
        <v>11</v>
      </c>
    </row>
    <row r="13" spans="1:7">
      <c r="B13" s="41">
        <v>44294.385208333333</v>
      </c>
      <c r="C13" s="17">
        <v>20</v>
      </c>
      <c r="D13" s="18">
        <v>22.48</v>
      </c>
      <c r="E13" s="10" t="s">
        <v>0</v>
      </c>
      <c r="F13" s="10" t="s">
        <v>11</v>
      </c>
    </row>
    <row r="14" spans="1:7">
      <c r="B14" s="41">
        <v>44294.385208333333</v>
      </c>
      <c r="C14" s="17">
        <v>150</v>
      </c>
      <c r="D14" s="18">
        <v>22.48</v>
      </c>
      <c r="E14" s="10" t="s">
        <v>0</v>
      </c>
      <c r="F14" s="10" t="s">
        <v>11</v>
      </c>
    </row>
    <row r="15" spans="1:7">
      <c r="B15" s="41">
        <v>44294.385208333333</v>
      </c>
      <c r="C15" s="17">
        <v>174</v>
      </c>
      <c r="D15" s="18">
        <v>22.48</v>
      </c>
      <c r="E15" s="10" t="s">
        <v>0</v>
      </c>
      <c r="F15" s="10" t="s">
        <v>11</v>
      </c>
    </row>
    <row r="16" spans="1:7">
      <c r="B16" s="41">
        <v>44294.442453703705</v>
      </c>
      <c r="C16" s="17">
        <v>228</v>
      </c>
      <c r="D16" s="18">
        <v>22.44</v>
      </c>
      <c r="E16" s="10" t="s">
        <v>0</v>
      </c>
      <c r="F16" s="10" t="s">
        <v>11</v>
      </c>
    </row>
    <row r="17" spans="2:6">
      <c r="B17" s="41">
        <v>44294.462650462963</v>
      </c>
      <c r="C17" s="17">
        <v>330</v>
      </c>
      <c r="D17" s="18">
        <v>22.48</v>
      </c>
      <c r="E17" s="10" t="s">
        <v>0</v>
      </c>
      <c r="F17" s="10" t="s">
        <v>11</v>
      </c>
    </row>
    <row r="18" spans="2:6">
      <c r="B18" s="41">
        <v>44294.48605324074</v>
      </c>
      <c r="C18" s="17">
        <v>824</v>
      </c>
      <c r="D18" s="18">
        <v>22.5</v>
      </c>
      <c r="E18" s="10" t="s">
        <v>0</v>
      </c>
      <c r="F18" s="10" t="s">
        <v>11</v>
      </c>
    </row>
    <row r="19" spans="2:6">
      <c r="B19" s="41">
        <v>44294.48605324074</v>
      </c>
      <c r="C19" s="17">
        <v>462</v>
      </c>
      <c r="D19" s="18">
        <v>22.5</v>
      </c>
      <c r="E19" s="10" t="s">
        <v>0</v>
      </c>
      <c r="F19" s="10" t="s">
        <v>11</v>
      </c>
    </row>
    <row r="20" spans="2:6">
      <c r="B20" s="41">
        <v>44294.494930555556</v>
      </c>
      <c r="C20" s="17">
        <v>496</v>
      </c>
      <c r="D20" s="18">
        <v>22.48</v>
      </c>
      <c r="E20" s="10" t="s">
        <v>0</v>
      </c>
      <c r="F20" s="10" t="s">
        <v>11</v>
      </c>
    </row>
    <row r="21" spans="2:6">
      <c r="B21" s="41">
        <v>44294.515578703707</v>
      </c>
      <c r="C21" s="17">
        <v>47</v>
      </c>
      <c r="D21" s="18">
        <v>22.5</v>
      </c>
      <c r="E21" s="10" t="s">
        <v>0</v>
      </c>
      <c r="F21" s="10" t="s">
        <v>11</v>
      </c>
    </row>
    <row r="22" spans="2:6">
      <c r="B22" s="41">
        <v>44294.543240740742</v>
      </c>
      <c r="C22" s="17">
        <v>823</v>
      </c>
      <c r="D22" s="18">
        <v>22.5</v>
      </c>
      <c r="E22" s="10" t="s">
        <v>0</v>
      </c>
      <c r="F22" s="10" t="s">
        <v>11</v>
      </c>
    </row>
    <row r="23" spans="2:6">
      <c r="B23" s="41">
        <v>44294.543240740742</v>
      </c>
      <c r="C23" s="17">
        <v>177</v>
      </c>
      <c r="D23" s="18">
        <v>22.5</v>
      </c>
      <c r="E23" s="10" t="s">
        <v>0</v>
      </c>
      <c r="F23" s="10" t="s">
        <v>11</v>
      </c>
    </row>
    <row r="24" spans="2:6">
      <c r="B24" s="41">
        <v>44294.543240740742</v>
      </c>
      <c r="C24" s="17">
        <v>150</v>
      </c>
      <c r="D24" s="18">
        <v>22.5</v>
      </c>
      <c r="E24" s="10" t="s">
        <v>0</v>
      </c>
      <c r="F24" s="10" t="s">
        <v>11</v>
      </c>
    </row>
    <row r="25" spans="2:6">
      <c r="B25" s="41">
        <v>44294.543240740742</v>
      </c>
      <c r="C25" s="17">
        <v>77</v>
      </c>
      <c r="D25" s="18">
        <v>22.5</v>
      </c>
      <c r="E25" s="10" t="s">
        <v>0</v>
      </c>
      <c r="F25" s="10" t="s">
        <v>11</v>
      </c>
    </row>
    <row r="26" spans="2:6">
      <c r="B26" s="41">
        <v>44294.567199074074</v>
      </c>
      <c r="C26" s="17">
        <v>302</v>
      </c>
      <c r="D26" s="18">
        <v>22.48</v>
      </c>
      <c r="E26" s="10" t="s">
        <v>0</v>
      </c>
      <c r="F26" s="10" t="s">
        <v>11</v>
      </c>
    </row>
    <row r="27" spans="2:6">
      <c r="B27" s="41">
        <v>44294.567199074074</v>
      </c>
      <c r="C27" s="17">
        <v>362</v>
      </c>
      <c r="D27" s="18">
        <v>22.48</v>
      </c>
      <c r="E27" s="10" t="s">
        <v>0</v>
      </c>
      <c r="F27" s="10" t="s">
        <v>11</v>
      </c>
    </row>
    <row r="28" spans="2:6">
      <c r="B28" s="41">
        <v>44294.56731481482</v>
      </c>
      <c r="C28" s="17">
        <v>80</v>
      </c>
      <c r="D28" s="18">
        <v>22.46</v>
      </c>
      <c r="E28" s="10" t="s">
        <v>0</v>
      </c>
      <c r="F28" s="10" t="s">
        <v>11</v>
      </c>
    </row>
    <row r="29" spans="2:6">
      <c r="B29" s="41">
        <v>44294.567534722228</v>
      </c>
      <c r="C29" s="17">
        <v>234</v>
      </c>
      <c r="D29" s="18">
        <v>22.46</v>
      </c>
      <c r="E29" s="10" t="s">
        <v>0</v>
      </c>
      <c r="F29" s="10" t="s">
        <v>11</v>
      </c>
    </row>
    <row r="30" spans="2:6">
      <c r="B30" s="41">
        <v>44294.597280092596</v>
      </c>
      <c r="C30" s="17">
        <v>438</v>
      </c>
      <c r="D30" s="18">
        <v>22.5</v>
      </c>
      <c r="E30" s="10" t="s">
        <v>0</v>
      </c>
      <c r="F30" s="10" t="s">
        <v>11</v>
      </c>
    </row>
    <row r="31" spans="2:6">
      <c r="B31" s="41">
        <v>44294.597280092596</v>
      </c>
      <c r="C31" s="17">
        <v>323</v>
      </c>
      <c r="D31" s="18">
        <v>22.5</v>
      </c>
      <c r="E31" s="10" t="s">
        <v>0</v>
      </c>
      <c r="F31" s="10" t="s">
        <v>11</v>
      </c>
    </row>
    <row r="32" spans="2:6">
      <c r="B32" s="41">
        <v>44294.616828703707</v>
      </c>
      <c r="C32" s="17">
        <v>530</v>
      </c>
      <c r="D32" s="18">
        <v>22.5</v>
      </c>
      <c r="E32" s="10" t="s">
        <v>0</v>
      </c>
      <c r="F32" s="10" t="s">
        <v>11</v>
      </c>
    </row>
    <row r="33" spans="2:6">
      <c r="B33" s="41">
        <v>44294.616828703707</v>
      </c>
      <c r="C33" s="17">
        <v>677</v>
      </c>
      <c r="D33" s="18">
        <v>22.5</v>
      </c>
      <c r="E33" s="10" t="s">
        <v>0</v>
      </c>
      <c r="F33" s="10" t="s">
        <v>11</v>
      </c>
    </row>
    <row r="34" spans="2:6">
      <c r="B34" s="41">
        <v>44294.619976851856</v>
      </c>
      <c r="C34" s="17">
        <v>128</v>
      </c>
      <c r="D34" s="18">
        <v>22.5</v>
      </c>
      <c r="E34" s="10" t="s">
        <v>0</v>
      </c>
      <c r="F34" s="10" t="s">
        <v>11</v>
      </c>
    </row>
    <row r="35" spans="2:6">
      <c r="B35" s="41">
        <v>44294.619976851856</v>
      </c>
      <c r="C35" s="17">
        <v>35</v>
      </c>
      <c r="D35" s="18">
        <v>22.5</v>
      </c>
      <c r="E35" s="10" t="s">
        <v>0</v>
      </c>
      <c r="F35" s="10" t="s">
        <v>11</v>
      </c>
    </row>
    <row r="36" spans="2:6">
      <c r="B36" s="41">
        <v>44294.619976851856</v>
      </c>
      <c r="C36" s="17">
        <v>602</v>
      </c>
      <c r="D36" s="18">
        <v>22.5</v>
      </c>
      <c r="E36" s="10" t="s">
        <v>0</v>
      </c>
      <c r="F36" s="10" t="s">
        <v>11</v>
      </c>
    </row>
    <row r="37" spans="2:6">
      <c r="B37" s="41">
        <v>44294.633437500001</v>
      </c>
      <c r="C37" s="17">
        <v>224</v>
      </c>
      <c r="D37" s="18">
        <v>22.48</v>
      </c>
      <c r="E37" s="10" t="s">
        <v>0</v>
      </c>
      <c r="F37" s="10" t="s">
        <v>11</v>
      </c>
    </row>
    <row r="38" spans="2:6">
      <c r="B38" s="41">
        <v>44294.633437500001</v>
      </c>
      <c r="C38" s="17">
        <v>406</v>
      </c>
      <c r="D38" s="18">
        <v>22.48</v>
      </c>
      <c r="E38" s="10" t="s">
        <v>0</v>
      </c>
      <c r="F38" s="10" t="s">
        <v>11</v>
      </c>
    </row>
    <row r="39" spans="2:6">
      <c r="B39" s="41">
        <v>44294.644456018519</v>
      </c>
      <c r="C39" s="17">
        <v>735</v>
      </c>
      <c r="D39" s="18">
        <v>22.48</v>
      </c>
      <c r="E39" s="10" t="s">
        <v>0</v>
      </c>
      <c r="F39" s="10" t="s">
        <v>11</v>
      </c>
    </row>
    <row r="40" spans="2:6">
      <c r="B40" s="41">
        <v>44294.647638888891</v>
      </c>
      <c r="C40" s="17">
        <v>23</v>
      </c>
      <c r="D40" s="18">
        <v>22.46</v>
      </c>
      <c r="E40" s="10" t="s">
        <v>0</v>
      </c>
      <c r="F40" s="10" t="s">
        <v>11</v>
      </c>
    </row>
    <row r="41" spans="2:6">
      <c r="B41" s="41">
        <v>44294.647997685184</v>
      </c>
      <c r="C41" s="17">
        <v>40</v>
      </c>
      <c r="D41" s="18">
        <v>22.46</v>
      </c>
      <c r="E41" s="10" t="s">
        <v>0</v>
      </c>
      <c r="F41" s="10" t="s">
        <v>11</v>
      </c>
    </row>
    <row r="42" spans="2:6">
      <c r="B42" s="41">
        <v>44294.648078703707</v>
      </c>
      <c r="C42" s="17">
        <v>288</v>
      </c>
      <c r="D42" s="18">
        <v>22.46</v>
      </c>
      <c r="E42" s="10" t="s">
        <v>0</v>
      </c>
      <c r="F42" s="10" t="s">
        <v>11</v>
      </c>
    </row>
    <row r="43" spans="2:6">
      <c r="B43" s="41">
        <v>44294.648680555561</v>
      </c>
      <c r="C43" s="17">
        <v>49</v>
      </c>
      <c r="D43" s="18">
        <v>22.46</v>
      </c>
      <c r="E43" s="10" t="s">
        <v>0</v>
      </c>
      <c r="F43" s="10" t="s">
        <v>11</v>
      </c>
    </row>
    <row r="44" spans="2:6">
      <c r="B44" s="41">
        <v>44294.660729166666</v>
      </c>
      <c r="C44" s="17">
        <v>232</v>
      </c>
      <c r="D44" s="18">
        <v>22.5</v>
      </c>
      <c r="E44" s="10" t="s">
        <v>0</v>
      </c>
      <c r="F44" s="10" t="s">
        <v>11</v>
      </c>
    </row>
    <row r="45" spans="2:6">
      <c r="B45" s="41">
        <v>44294.660729166666</v>
      </c>
      <c r="C45" s="17">
        <v>114</v>
      </c>
      <c r="D45" s="18">
        <v>22.5</v>
      </c>
      <c r="E45" s="10" t="s">
        <v>0</v>
      </c>
      <c r="F45" s="10" t="s">
        <v>11</v>
      </c>
    </row>
    <row r="46" spans="2:6">
      <c r="B46" s="41">
        <v>44294.660729166666</v>
      </c>
      <c r="C46" s="17">
        <v>149</v>
      </c>
      <c r="D46" s="18">
        <v>22.5</v>
      </c>
      <c r="E46" s="10" t="s">
        <v>0</v>
      </c>
      <c r="F46" s="10" t="s">
        <v>11</v>
      </c>
    </row>
    <row r="47" spans="2:6">
      <c r="B47" s="41">
        <v>44294.661932870375</v>
      </c>
      <c r="C47" s="17">
        <v>418</v>
      </c>
      <c r="D47" s="18">
        <v>22.48</v>
      </c>
      <c r="E47" s="10" t="s">
        <v>0</v>
      </c>
      <c r="F47" s="10" t="s">
        <v>11</v>
      </c>
    </row>
    <row r="48" spans="2:6">
      <c r="B48" s="41">
        <v>44294.678391203706</v>
      </c>
      <c r="C48" s="17">
        <v>60</v>
      </c>
      <c r="D48" s="18">
        <v>22.5</v>
      </c>
      <c r="E48" s="10" t="s">
        <v>0</v>
      </c>
      <c r="F48" s="10" t="s">
        <v>11</v>
      </c>
    </row>
    <row r="49" spans="2:6">
      <c r="B49" s="41">
        <v>44294.679212962968</v>
      </c>
      <c r="C49" s="17">
        <v>51</v>
      </c>
      <c r="D49" s="18">
        <v>22.5</v>
      </c>
      <c r="E49" s="10" t="s">
        <v>0</v>
      </c>
      <c r="F49" s="10" t="s">
        <v>11</v>
      </c>
    </row>
    <row r="50" spans="2:6">
      <c r="B50" s="41">
        <v>44294.679212962968</v>
      </c>
      <c r="C50" s="17">
        <v>1389</v>
      </c>
      <c r="D50" s="18">
        <v>22.5</v>
      </c>
      <c r="E50" s="10" t="s">
        <v>0</v>
      </c>
      <c r="F50" s="10" t="s">
        <v>11</v>
      </c>
    </row>
    <row r="51" spans="2:6">
      <c r="B51" s="41">
        <v>44294.679212962968</v>
      </c>
      <c r="C51" s="17">
        <v>156</v>
      </c>
      <c r="D51" s="18">
        <v>22.5</v>
      </c>
      <c r="E51" s="10" t="s">
        <v>0</v>
      </c>
      <c r="F51" s="10" t="s">
        <v>11</v>
      </c>
    </row>
    <row r="52" spans="2:6">
      <c r="B52" s="41">
        <v>44294.679212962968</v>
      </c>
      <c r="C52" s="17">
        <v>280</v>
      </c>
      <c r="D52" s="18">
        <v>22.5</v>
      </c>
      <c r="E52" s="10" t="s">
        <v>0</v>
      </c>
      <c r="F52" s="10" t="s">
        <v>11</v>
      </c>
    </row>
    <row r="53" spans="2:6">
      <c r="B53" s="41">
        <v>44294.679224537038</v>
      </c>
      <c r="C53" s="17">
        <v>309</v>
      </c>
      <c r="D53" s="18">
        <v>22.5</v>
      </c>
      <c r="E53" s="10" t="s">
        <v>0</v>
      </c>
      <c r="F53" s="10" t="s">
        <v>11</v>
      </c>
    </row>
    <row r="54" spans="2:6">
      <c r="B54" s="41">
        <v>44294.67931712963</v>
      </c>
      <c r="C54" s="17">
        <v>199</v>
      </c>
      <c r="D54" s="18">
        <v>22.5</v>
      </c>
      <c r="E54" s="10" t="s">
        <v>0</v>
      </c>
      <c r="F54" s="10" t="s">
        <v>11</v>
      </c>
    </row>
    <row r="55" spans="2:6">
      <c r="B55" s="41">
        <v>44294.679328703707</v>
      </c>
      <c r="C55" s="17">
        <v>486</v>
      </c>
      <c r="D55" s="18">
        <v>22.5</v>
      </c>
      <c r="E55" s="10" t="s">
        <v>0</v>
      </c>
      <c r="F55" s="10" t="s">
        <v>11</v>
      </c>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93:F140 C53:D92 E9:F92">
    <cfRule type="notContainsBlanks" dxfId="5" priority="10">
      <formula>LEN(TRIM(B8))&gt;0</formula>
    </cfRule>
  </conditionalFormatting>
  <conditionalFormatting sqref="C15:D52">
    <cfRule type="notContainsBlanks" dxfId="4" priority="9">
      <formula>LEN(TRIM(C15))&gt;0</formula>
    </cfRule>
  </conditionalFormatting>
  <conditionalFormatting sqref="B8">
    <cfRule type="notContainsBlanks" dxfId="3" priority="8">
      <formula>LEN(TRIM(B8))&gt;0</formula>
    </cfRule>
  </conditionalFormatting>
  <dataValidations count="1">
    <dataValidation type="list" allowBlank="1" showInputMessage="1" showErrorMessage="1" sqref="WIO5 VYS5 VOW5 VFA5 UVE5 ULI5 UBM5 TRQ5 THU5 SXY5 SOC5 SEG5 RUK5 RKO5 RAS5 QQW5 QHA5 PXE5 PNI5 PDM5 OTQ5 OJU5 NZY5 NQC5 NGG5 MWK5 MMO5 MCS5 LSW5 LJA5 KZE5 KPI5 KFM5 JVQ5 JLU5 JBY5 ISC5 IIG5 HYK5 HOO5 HES5 GUW5 GLA5 GBE5 FRI5 FHM5 EXQ5 ENU5 EDY5 DUC5 DKG5 DAK5 CQO5 CGS5 BWW5 BNA5 BDE5 ATI5 AJM5 ZQ5 PU5 FY5" xr:uid="{5C68CDD1-4D3F-4D30-829D-7D05D9BC2258}">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EC486-DBA4-4AD9-BCCF-290B084B04DA}">
  <sheetPr>
    <pageSetUpPr fitToPage="1"/>
  </sheetPr>
  <dimension ref="A1:G140"/>
  <sheetViews>
    <sheetView showGridLines="0" zoomScaleNormal="100" workbookViewId="0">
      <selection activeCell="D7" sqref="D7"/>
    </sheetView>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79" width="9.140625" style="1" customWidth="1"/>
    <col min="180" max="180" width="3" style="1" bestFit="1" customWidth="1"/>
    <col min="181" max="181" width="10.140625" style="1" bestFit="1" customWidth="1"/>
    <col min="182" max="182" width="36.5703125" style="1" bestFit="1" customWidth="1"/>
    <col min="183" max="183" width="18.5703125" style="1" customWidth="1"/>
    <col min="184" max="184" width="17.140625" style="1" customWidth="1"/>
    <col min="185" max="188" width="4" style="1"/>
    <col min="189" max="189" width="4" style="1" bestFit="1" customWidth="1"/>
    <col min="190" max="190" width="32.42578125" style="1" customWidth="1"/>
    <col min="191" max="191" width="16.7109375" style="1" customWidth="1"/>
    <col min="192" max="192" width="16.85546875" style="1" customWidth="1"/>
    <col min="193" max="193" width="20.140625" style="1" customWidth="1"/>
    <col min="194" max="194" width="18.7109375" style="1" customWidth="1"/>
    <col min="195" max="196" width="9.140625" style="1" customWidth="1"/>
    <col min="197" max="197" width="12.5703125" style="1" bestFit="1" customWidth="1"/>
    <col min="198" max="202" width="9.140625" style="1" customWidth="1"/>
    <col min="203" max="203" width="30.7109375" style="1" bestFit="1" customWidth="1"/>
    <col min="204" max="204" width="15.28515625" style="1" customWidth="1"/>
    <col min="205" max="205" width="20.5703125" style="1" bestFit="1" customWidth="1"/>
    <col min="206" max="206" width="11.7109375" style="1" customWidth="1"/>
    <col min="207" max="207" width="15.85546875" style="1" bestFit="1" customWidth="1"/>
    <col min="208" max="208" width="26.42578125" style="1" bestFit="1" customWidth="1"/>
    <col min="209" max="209" width="22.140625" style="1" bestFit="1" customWidth="1"/>
    <col min="210" max="210" width="9.140625" style="1" customWidth="1"/>
    <col min="211" max="211" width="10.7109375" style="1" customWidth="1"/>
    <col min="212" max="435" width="9.140625" style="1" customWidth="1"/>
    <col min="436" max="436" width="3" style="1" bestFit="1" customWidth="1"/>
    <col min="437" max="437" width="10.140625" style="1" bestFit="1" customWidth="1"/>
    <col min="438" max="438" width="36.5703125" style="1" bestFit="1" customWidth="1"/>
    <col min="439" max="439" width="18.5703125" style="1" customWidth="1"/>
    <col min="440" max="440" width="17.140625" style="1" customWidth="1"/>
    <col min="441" max="444" width="4" style="1"/>
    <col min="445" max="445" width="4" style="1" bestFit="1" customWidth="1"/>
    <col min="446" max="446" width="32.42578125" style="1" customWidth="1"/>
    <col min="447" max="447" width="16.7109375" style="1" customWidth="1"/>
    <col min="448" max="448" width="16.85546875" style="1" customWidth="1"/>
    <col min="449" max="449" width="20.140625" style="1" customWidth="1"/>
    <col min="450" max="450" width="18.7109375" style="1" customWidth="1"/>
    <col min="451" max="452" width="9.140625" style="1" customWidth="1"/>
    <col min="453" max="453" width="12.5703125" style="1" bestFit="1" customWidth="1"/>
    <col min="454" max="458" width="9.140625" style="1" customWidth="1"/>
    <col min="459" max="459" width="30.7109375" style="1" bestFit="1" customWidth="1"/>
    <col min="460" max="460" width="15.28515625" style="1" customWidth="1"/>
    <col min="461" max="461" width="20.5703125" style="1" bestFit="1" customWidth="1"/>
    <col min="462" max="462" width="11.7109375" style="1" customWidth="1"/>
    <col min="463" max="463" width="15.85546875" style="1" bestFit="1" customWidth="1"/>
    <col min="464" max="464" width="26.42578125" style="1" bestFit="1" customWidth="1"/>
    <col min="465" max="465" width="22.140625" style="1" bestFit="1" customWidth="1"/>
    <col min="466" max="466" width="9.140625" style="1" customWidth="1"/>
    <col min="467" max="467" width="10.7109375" style="1" customWidth="1"/>
    <col min="468" max="691" width="9.140625" style="1" customWidth="1"/>
    <col min="692" max="692" width="3" style="1" bestFit="1" customWidth="1"/>
    <col min="693" max="693" width="10.140625" style="1" bestFit="1" customWidth="1"/>
    <col min="694" max="694" width="36.5703125" style="1" bestFit="1" customWidth="1"/>
    <col min="695" max="695" width="18.5703125" style="1" customWidth="1"/>
    <col min="696" max="696" width="17.140625" style="1" customWidth="1"/>
    <col min="697" max="700" width="4" style="1"/>
    <col min="701" max="701" width="4" style="1" bestFit="1" customWidth="1"/>
    <col min="702" max="702" width="32.42578125" style="1" customWidth="1"/>
    <col min="703" max="703" width="16.7109375" style="1" customWidth="1"/>
    <col min="704" max="704" width="16.85546875" style="1" customWidth="1"/>
    <col min="705" max="705" width="20.140625" style="1" customWidth="1"/>
    <col min="706" max="706" width="18.7109375" style="1" customWidth="1"/>
    <col min="707" max="708" width="9.140625" style="1" customWidth="1"/>
    <col min="709" max="709" width="12.5703125" style="1" bestFit="1" customWidth="1"/>
    <col min="710" max="714" width="9.140625" style="1" customWidth="1"/>
    <col min="715" max="715" width="30.7109375" style="1" bestFit="1" customWidth="1"/>
    <col min="716" max="716" width="15.28515625" style="1" customWidth="1"/>
    <col min="717" max="717" width="20.5703125" style="1" bestFit="1" customWidth="1"/>
    <col min="718" max="718" width="11.7109375" style="1" customWidth="1"/>
    <col min="719" max="719" width="15.85546875" style="1" bestFit="1" customWidth="1"/>
    <col min="720" max="720" width="26.42578125" style="1" bestFit="1" customWidth="1"/>
    <col min="721" max="721" width="22.140625" style="1" bestFit="1" customWidth="1"/>
    <col min="722" max="722" width="9.140625" style="1" customWidth="1"/>
    <col min="723" max="723" width="10.7109375" style="1" customWidth="1"/>
    <col min="724" max="947" width="9.140625" style="1" customWidth="1"/>
    <col min="948" max="948" width="3" style="1" bestFit="1" customWidth="1"/>
    <col min="949" max="949" width="10.140625" style="1" bestFit="1" customWidth="1"/>
    <col min="950" max="950" width="36.5703125" style="1" bestFit="1" customWidth="1"/>
    <col min="951" max="951" width="18.5703125" style="1" customWidth="1"/>
    <col min="952" max="952" width="17.140625" style="1" customWidth="1"/>
    <col min="953" max="956" width="4" style="1"/>
    <col min="957" max="957" width="4" style="1" bestFit="1" customWidth="1"/>
    <col min="958" max="958" width="32.42578125" style="1" customWidth="1"/>
    <col min="959" max="959" width="16.7109375" style="1" customWidth="1"/>
    <col min="960" max="960" width="16.85546875" style="1" customWidth="1"/>
    <col min="961" max="961" width="20.140625" style="1" customWidth="1"/>
    <col min="962" max="962" width="18.7109375" style="1" customWidth="1"/>
    <col min="963" max="964" width="9.140625" style="1" customWidth="1"/>
    <col min="965" max="965" width="12.5703125" style="1" bestFit="1" customWidth="1"/>
    <col min="966" max="970" width="9.140625" style="1" customWidth="1"/>
    <col min="971" max="971" width="30.7109375" style="1" bestFit="1" customWidth="1"/>
    <col min="972" max="972" width="15.28515625" style="1" customWidth="1"/>
    <col min="973" max="973" width="20.5703125" style="1" bestFit="1" customWidth="1"/>
    <col min="974" max="974" width="11.7109375" style="1" customWidth="1"/>
    <col min="975" max="975" width="15.85546875" style="1" bestFit="1" customWidth="1"/>
    <col min="976" max="976" width="26.42578125" style="1" bestFit="1" customWidth="1"/>
    <col min="977" max="977" width="22.140625" style="1" bestFit="1" customWidth="1"/>
    <col min="978" max="978" width="9.140625" style="1" customWidth="1"/>
    <col min="979" max="979" width="10.7109375" style="1" customWidth="1"/>
    <col min="980" max="1203" width="9.140625" style="1" customWidth="1"/>
    <col min="1204" max="1204" width="3" style="1" bestFit="1" customWidth="1"/>
    <col min="1205" max="1205" width="10.140625" style="1" bestFit="1" customWidth="1"/>
    <col min="1206" max="1206" width="36.5703125" style="1" bestFit="1" customWidth="1"/>
    <col min="1207" max="1207" width="18.5703125" style="1" customWidth="1"/>
    <col min="1208" max="1208" width="17.140625" style="1" customWidth="1"/>
    <col min="1209" max="1212" width="4" style="1"/>
    <col min="1213" max="1213" width="4" style="1" bestFit="1" customWidth="1"/>
    <col min="1214" max="1214" width="32.42578125" style="1" customWidth="1"/>
    <col min="1215" max="1215" width="16.7109375" style="1" customWidth="1"/>
    <col min="1216" max="1216" width="16.85546875" style="1" customWidth="1"/>
    <col min="1217" max="1217" width="20.140625" style="1" customWidth="1"/>
    <col min="1218" max="1218" width="18.7109375" style="1" customWidth="1"/>
    <col min="1219" max="1220" width="9.140625" style="1" customWidth="1"/>
    <col min="1221" max="1221" width="12.5703125" style="1" bestFit="1" customWidth="1"/>
    <col min="1222" max="1226" width="9.140625" style="1" customWidth="1"/>
    <col min="1227" max="1227" width="30.7109375" style="1" bestFit="1" customWidth="1"/>
    <col min="1228" max="1228" width="15.28515625" style="1" customWidth="1"/>
    <col min="1229" max="1229" width="20.5703125" style="1" bestFit="1" customWidth="1"/>
    <col min="1230" max="1230" width="11.7109375" style="1" customWidth="1"/>
    <col min="1231" max="1231" width="15.85546875" style="1" bestFit="1" customWidth="1"/>
    <col min="1232" max="1232" width="26.42578125" style="1" bestFit="1" customWidth="1"/>
    <col min="1233" max="1233" width="22.140625" style="1" bestFit="1" customWidth="1"/>
    <col min="1234" max="1234" width="9.140625" style="1" customWidth="1"/>
    <col min="1235" max="1235" width="10.7109375" style="1" customWidth="1"/>
    <col min="1236" max="1459" width="9.140625" style="1" customWidth="1"/>
    <col min="1460" max="1460" width="3" style="1" bestFit="1" customWidth="1"/>
    <col min="1461" max="1461" width="10.140625" style="1" bestFit="1" customWidth="1"/>
    <col min="1462" max="1462" width="36.5703125" style="1" bestFit="1" customWidth="1"/>
    <col min="1463" max="1463" width="18.5703125" style="1" customWidth="1"/>
    <col min="1464" max="1464" width="17.140625" style="1" customWidth="1"/>
    <col min="1465" max="1468" width="4" style="1"/>
    <col min="1469" max="1469" width="4" style="1" bestFit="1" customWidth="1"/>
    <col min="1470" max="1470" width="32.42578125" style="1" customWidth="1"/>
    <col min="1471" max="1471" width="16.7109375" style="1" customWidth="1"/>
    <col min="1472" max="1472" width="16.85546875" style="1" customWidth="1"/>
    <col min="1473" max="1473" width="20.140625" style="1" customWidth="1"/>
    <col min="1474" max="1474" width="18.7109375" style="1" customWidth="1"/>
    <col min="1475" max="1476" width="9.140625" style="1" customWidth="1"/>
    <col min="1477" max="1477" width="12.5703125" style="1" bestFit="1" customWidth="1"/>
    <col min="1478" max="1482" width="9.140625" style="1" customWidth="1"/>
    <col min="1483" max="1483" width="30.7109375" style="1" bestFit="1" customWidth="1"/>
    <col min="1484" max="1484" width="15.28515625" style="1" customWidth="1"/>
    <col min="1485" max="1485" width="20.5703125" style="1" bestFit="1" customWidth="1"/>
    <col min="1486" max="1486" width="11.7109375" style="1" customWidth="1"/>
    <col min="1487" max="1487" width="15.85546875" style="1" bestFit="1" customWidth="1"/>
    <col min="1488" max="1488" width="26.42578125" style="1" bestFit="1" customWidth="1"/>
    <col min="1489" max="1489" width="22.140625" style="1" bestFit="1" customWidth="1"/>
    <col min="1490" max="1490" width="9.140625" style="1" customWidth="1"/>
    <col min="1491" max="1491" width="10.7109375" style="1" customWidth="1"/>
    <col min="1492" max="1715" width="9.140625" style="1" customWidth="1"/>
    <col min="1716" max="1716" width="3" style="1" bestFit="1" customWidth="1"/>
    <col min="1717" max="1717" width="10.140625" style="1" bestFit="1" customWidth="1"/>
    <col min="1718" max="1718" width="36.5703125" style="1" bestFit="1" customWidth="1"/>
    <col min="1719" max="1719" width="18.5703125" style="1" customWidth="1"/>
    <col min="1720" max="1720" width="17.140625" style="1" customWidth="1"/>
    <col min="1721" max="1724" width="4" style="1"/>
    <col min="1725" max="1725" width="4" style="1" bestFit="1" customWidth="1"/>
    <col min="1726" max="1726" width="32.42578125" style="1" customWidth="1"/>
    <col min="1727" max="1727" width="16.7109375" style="1" customWidth="1"/>
    <col min="1728" max="1728" width="16.85546875" style="1" customWidth="1"/>
    <col min="1729" max="1729" width="20.140625" style="1" customWidth="1"/>
    <col min="1730" max="1730" width="18.7109375" style="1" customWidth="1"/>
    <col min="1731" max="1732" width="9.140625" style="1" customWidth="1"/>
    <col min="1733" max="1733" width="12.5703125" style="1" bestFit="1" customWidth="1"/>
    <col min="1734" max="1738" width="9.140625" style="1" customWidth="1"/>
    <col min="1739" max="1739" width="30.7109375" style="1" bestFit="1" customWidth="1"/>
    <col min="1740" max="1740" width="15.28515625" style="1" customWidth="1"/>
    <col min="1741" max="1741" width="20.5703125" style="1" bestFit="1" customWidth="1"/>
    <col min="1742" max="1742" width="11.7109375" style="1" customWidth="1"/>
    <col min="1743" max="1743" width="15.85546875" style="1" bestFit="1" customWidth="1"/>
    <col min="1744" max="1744" width="26.42578125" style="1" bestFit="1" customWidth="1"/>
    <col min="1745" max="1745" width="22.140625" style="1" bestFit="1" customWidth="1"/>
    <col min="1746" max="1746" width="9.140625" style="1" customWidth="1"/>
    <col min="1747" max="1747" width="10.7109375" style="1" customWidth="1"/>
    <col min="1748" max="1971" width="9.140625" style="1" customWidth="1"/>
    <col min="1972" max="1972" width="3" style="1" bestFit="1" customWidth="1"/>
    <col min="1973" max="1973" width="10.140625" style="1" bestFit="1" customWidth="1"/>
    <col min="1974" max="1974" width="36.5703125" style="1" bestFit="1" customWidth="1"/>
    <col min="1975" max="1975" width="18.5703125" style="1" customWidth="1"/>
    <col min="1976" max="1976" width="17.140625" style="1" customWidth="1"/>
    <col min="1977" max="1980" width="4" style="1"/>
    <col min="1981" max="1981" width="4" style="1" bestFit="1" customWidth="1"/>
    <col min="1982" max="1982" width="32.42578125" style="1" customWidth="1"/>
    <col min="1983" max="1983" width="16.7109375" style="1" customWidth="1"/>
    <col min="1984" max="1984" width="16.85546875" style="1" customWidth="1"/>
    <col min="1985" max="1985" width="20.140625" style="1" customWidth="1"/>
    <col min="1986" max="1986" width="18.7109375" style="1" customWidth="1"/>
    <col min="1987" max="1988" width="9.140625" style="1" customWidth="1"/>
    <col min="1989" max="1989" width="12.5703125" style="1" bestFit="1" customWidth="1"/>
    <col min="1990" max="1994" width="9.140625" style="1" customWidth="1"/>
    <col min="1995" max="1995" width="30.7109375" style="1" bestFit="1" customWidth="1"/>
    <col min="1996" max="1996" width="15.28515625" style="1" customWidth="1"/>
    <col min="1997" max="1997" width="20.5703125" style="1" bestFit="1" customWidth="1"/>
    <col min="1998" max="1998" width="11.7109375" style="1" customWidth="1"/>
    <col min="1999" max="1999" width="15.85546875" style="1" bestFit="1" customWidth="1"/>
    <col min="2000" max="2000" width="26.42578125" style="1" bestFit="1" customWidth="1"/>
    <col min="2001" max="2001" width="22.140625" style="1" bestFit="1" customWidth="1"/>
    <col min="2002" max="2002" width="9.140625" style="1" customWidth="1"/>
    <col min="2003" max="2003" width="10.7109375" style="1" customWidth="1"/>
    <col min="2004" max="2227" width="9.140625" style="1" customWidth="1"/>
    <col min="2228" max="2228" width="3" style="1" bestFit="1" customWidth="1"/>
    <col min="2229" max="2229" width="10.140625" style="1" bestFit="1" customWidth="1"/>
    <col min="2230" max="2230" width="36.5703125" style="1" bestFit="1" customWidth="1"/>
    <col min="2231" max="2231" width="18.5703125" style="1" customWidth="1"/>
    <col min="2232" max="2232" width="17.140625" style="1" customWidth="1"/>
    <col min="2233" max="2236" width="4" style="1"/>
    <col min="2237" max="2237" width="4" style="1" bestFit="1" customWidth="1"/>
    <col min="2238" max="2238" width="32.42578125" style="1" customWidth="1"/>
    <col min="2239" max="2239" width="16.7109375" style="1" customWidth="1"/>
    <col min="2240" max="2240" width="16.85546875" style="1" customWidth="1"/>
    <col min="2241" max="2241" width="20.140625" style="1" customWidth="1"/>
    <col min="2242" max="2242" width="18.7109375" style="1" customWidth="1"/>
    <col min="2243" max="2244" width="9.140625" style="1" customWidth="1"/>
    <col min="2245" max="2245" width="12.5703125" style="1" bestFit="1" customWidth="1"/>
    <col min="2246" max="2250" width="9.140625" style="1" customWidth="1"/>
    <col min="2251" max="2251" width="30.7109375" style="1" bestFit="1" customWidth="1"/>
    <col min="2252" max="2252" width="15.28515625" style="1" customWidth="1"/>
    <col min="2253" max="2253" width="20.5703125" style="1" bestFit="1" customWidth="1"/>
    <col min="2254" max="2254" width="11.7109375" style="1" customWidth="1"/>
    <col min="2255" max="2255" width="15.85546875" style="1" bestFit="1" customWidth="1"/>
    <col min="2256" max="2256" width="26.42578125" style="1" bestFit="1" customWidth="1"/>
    <col min="2257" max="2257" width="22.140625" style="1" bestFit="1" customWidth="1"/>
    <col min="2258" max="2258" width="9.140625" style="1" customWidth="1"/>
    <col min="2259" max="2259" width="10.7109375" style="1" customWidth="1"/>
    <col min="2260" max="2483" width="9.140625" style="1" customWidth="1"/>
    <col min="2484" max="2484" width="3" style="1" bestFit="1" customWidth="1"/>
    <col min="2485" max="2485" width="10.140625" style="1" bestFit="1" customWidth="1"/>
    <col min="2486" max="2486" width="36.5703125" style="1" bestFit="1" customWidth="1"/>
    <col min="2487" max="2487" width="18.5703125" style="1" customWidth="1"/>
    <col min="2488" max="2488" width="17.140625" style="1" customWidth="1"/>
    <col min="2489" max="2492" width="4" style="1"/>
    <col min="2493" max="2493" width="4" style="1" bestFit="1" customWidth="1"/>
    <col min="2494" max="2494" width="32.42578125" style="1" customWidth="1"/>
    <col min="2495" max="2495" width="16.7109375" style="1" customWidth="1"/>
    <col min="2496" max="2496" width="16.85546875" style="1" customWidth="1"/>
    <col min="2497" max="2497" width="20.140625" style="1" customWidth="1"/>
    <col min="2498" max="2498" width="18.7109375" style="1" customWidth="1"/>
    <col min="2499" max="2500" width="9.140625" style="1" customWidth="1"/>
    <col min="2501" max="2501" width="12.5703125" style="1" bestFit="1" customWidth="1"/>
    <col min="2502" max="2506" width="9.140625" style="1" customWidth="1"/>
    <col min="2507" max="2507" width="30.7109375" style="1" bestFit="1" customWidth="1"/>
    <col min="2508" max="2508" width="15.28515625" style="1" customWidth="1"/>
    <col min="2509" max="2509" width="20.5703125" style="1" bestFit="1" customWidth="1"/>
    <col min="2510" max="2510" width="11.7109375" style="1" customWidth="1"/>
    <col min="2511" max="2511" width="15.85546875" style="1" bestFit="1" customWidth="1"/>
    <col min="2512" max="2512" width="26.42578125" style="1" bestFit="1" customWidth="1"/>
    <col min="2513" max="2513" width="22.140625" style="1" bestFit="1" customWidth="1"/>
    <col min="2514" max="2514" width="9.140625" style="1" customWidth="1"/>
    <col min="2515" max="2515" width="10.7109375" style="1" customWidth="1"/>
    <col min="2516" max="2739" width="9.140625" style="1" customWidth="1"/>
    <col min="2740" max="2740" width="3" style="1" bestFit="1" customWidth="1"/>
    <col min="2741" max="2741" width="10.140625" style="1" bestFit="1" customWidth="1"/>
    <col min="2742" max="2742" width="36.5703125" style="1" bestFit="1" customWidth="1"/>
    <col min="2743" max="2743" width="18.5703125" style="1" customWidth="1"/>
    <col min="2744" max="2744" width="17.140625" style="1" customWidth="1"/>
    <col min="2745" max="2748" width="4" style="1"/>
    <col min="2749" max="2749" width="4" style="1" bestFit="1" customWidth="1"/>
    <col min="2750" max="2750" width="32.42578125" style="1" customWidth="1"/>
    <col min="2751" max="2751" width="16.7109375" style="1" customWidth="1"/>
    <col min="2752" max="2752" width="16.85546875" style="1" customWidth="1"/>
    <col min="2753" max="2753" width="20.140625" style="1" customWidth="1"/>
    <col min="2754" max="2754" width="18.7109375" style="1" customWidth="1"/>
    <col min="2755" max="2756" width="9.140625" style="1" customWidth="1"/>
    <col min="2757" max="2757" width="12.5703125" style="1" bestFit="1" customWidth="1"/>
    <col min="2758" max="2762" width="9.140625" style="1" customWidth="1"/>
    <col min="2763" max="2763" width="30.7109375" style="1" bestFit="1" customWidth="1"/>
    <col min="2764" max="2764" width="15.28515625" style="1" customWidth="1"/>
    <col min="2765" max="2765" width="20.5703125" style="1" bestFit="1" customWidth="1"/>
    <col min="2766" max="2766" width="11.7109375" style="1" customWidth="1"/>
    <col min="2767" max="2767" width="15.85546875" style="1" bestFit="1" customWidth="1"/>
    <col min="2768" max="2768" width="26.42578125" style="1" bestFit="1" customWidth="1"/>
    <col min="2769" max="2769" width="22.140625" style="1" bestFit="1" customWidth="1"/>
    <col min="2770" max="2770" width="9.140625" style="1" customWidth="1"/>
    <col min="2771" max="2771" width="10.7109375" style="1" customWidth="1"/>
    <col min="2772" max="2995" width="9.140625" style="1" customWidth="1"/>
    <col min="2996" max="2996" width="3" style="1" bestFit="1" customWidth="1"/>
    <col min="2997" max="2997" width="10.140625" style="1" bestFit="1" customWidth="1"/>
    <col min="2998" max="2998" width="36.5703125" style="1" bestFit="1" customWidth="1"/>
    <col min="2999" max="2999" width="18.5703125" style="1" customWidth="1"/>
    <col min="3000" max="3000" width="17.140625" style="1" customWidth="1"/>
    <col min="3001" max="3004" width="4" style="1"/>
    <col min="3005" max="3005" width="4" style="1" bestFit="1" customWidth="1"/>
    <col min="3006" max="3006" width="32.42578125" style="1" customWidth="1"/>
    <col min="3007" max="3007" width="16.7109375" style="1" customWidth="1"/>
    <col min="3008" max="3008" width="16.85546875" style="1" customWidth="1"/>
    <col min="3009" max="3009" width="20.140625" style="1" customWidth="1"/>
    <col min="3010" max="3010" width="18.7109375" style="1" customWidth="1"/>
    <col min="3011" max="3012" width="9.140625" style="1" customWidth="1"/>
    <col min="3013" max="3013" width="12.5703125" style="1" bestFit="1" customWidth="1"/>
    <col min="3014" max="3018" width="9.140625" style="1" customWidth="1"/>
    <col min="3019" max="3019" width="30.7109375" style="1" bestFit="1" customWidth="1"/>
    <col min="3020" max="3020" width="15.28515625" style="1" customWidth="1"/>
    <col min="3021" max="3021" width="20.5703125" style="1" bestFit="1" customWidth="1"/>
    <col min="3022" max="3022" width="11.7109375" style="1" customWidth="1"/>
    <col min="3023" max="3023" width="15.85546875" style="1" bestFit="1" customWidth="1"/>
    <col min="3024" max="3024" width="26.42578125" style="1" bestFit="1" customWidth="1"/>
    <col min="3025" max="3025" width="22.140625" style="1" bestFit="1" customWidth="1"/>
    <col min="3026" max="3026" width="9.140625" style="1" customWidth="1"/>
    <col min="3027" max="3027" width="10.7109375" style="1" customWidth="1"/>
    <col min="3028" max="3251" width="9.140625" style="1" customWidth="1"/>
    <col min="3252" max="3252" width="3" style="1" bestFit="1" customWidth="1"/>
    <col min="3253" max="3253" width="10.140625" style="1" bestFit="1" customWidth="1"/>
    <col min="3254" max="3254" width="36.5703125" style="1" bestFit="1" customWidth="1"/>
    <col min="3255" max="3255" width="18.5703125" style="1" customWidth="1"/>
    <col min="3256" max="3256" width="17.140625" style="1" customWidth="1"/>
    <col min="3257" max="3260" width="4" style="1"/>
    <col min="3261" max="3261" width="4" style="1" bestFit="1" customWidth="1"/>
    <col min="3262" max="3262" width="32.42578125" style="1" customWidth="1"/>
    <col min="3263" max="3263" width="16.7109375" style="1" customWidth="1"/>
    <col min="3264" max="3264" width="16.85546875" style="1" customWidth="1"/>
    <col min="3265" max="3265" width="20.140625" style="1" customWidth="1"/>
    <col min="3266" max="3266" width="18.7109375" style="1" customWidth="1"/>
    <col min="3267" max="3268" width="9.140625" style="1" customWidth="1"/>
    <col min="3269" max="3269" width="12.5703125" style="1" bestFit="1" customWidth="1"/>
    <col min="3270" max="3274" width="9.140625" style="1" customWidth="1"/>
    <col min="3275" max="3275" width="30.7109375" style="1" bestFit="1" customWidth="1"/>
    <col min="3276" max="3276" width="15.28515625" style="1" customWidth="1"/>
    <col min="3277" max="3277" width="20.5703125" style="1" bestFit="1" customWidth="1"/>
    <col min="3278" max="3278" width="11.7109375" style="1" customWidth="1"/>
    <col min="3279" max="3279" width="15.85546875" style="1" bestFit="1" customWidth="1"/>
    <col min="3280" max="3280" width="26.42578125" style="1" bestFit="1" customWidth="1"/>
    <col min="3281" max="3281" width="22.140625" style="1" bestFit="1" customWidth="1"/>
    <col min="3282" max="3282" width="9.140625" style="1" customWidth="1"/>
    <col min="3283" max="3283" width="10.7109375" style="1" customWidth="1"/>
    <col min="3284" max="3507" width="9.140625" style="1" customWidth="1"/>
    <col min="3508" max="3508" width="3" style="1" bestFit="1" customWidth="1"/>
    <col min="3509" max="3509" width="10.140625" style="1" bestFit="1" customWidth="1"/>
    <col min="3510" max="3510" width="36.5703125" style="1" bestFit="1" customWidth="1"/>
    <col min="3511" max="3511" width="18.5703125" style="1" customWidth="1"/>
    <col min="3512" max="3512" width="17.140625" style="1" customWidth="1"/>
    <col min="3513" max="3516" width="4" style="1"/>
    <col min="3517" max="3517" width="4" style="1" bestFit="1" customWidth="1"/>
    <col min="3518" max="3518" width="32.42578125" style="1" customWidth="1"/>
    <col min="3519" max="3519" width="16.7109375" style="1" customWidth="1"/>
    <col min="3520" max="3520" width="16.85546875" style="1" customWidth="1"/>
    <col min="3521" max="3521" width="20.140625" style="1" customWidth="1"/>
    <col min="3522" max="3522" width="18.7109375" style="1" customWidth="1"/>
    <col min="3523" max="3524" width="9.140625" style="1" customWidth="1"/>
    <col min="3525" max="3525" width="12.5703125" style="1" bestFit="1" customWidth="1"/>
    <col min="3526" max="3530" width="9.140625" style="1" customWidth="1"/>
    <col min="3531" max="3531" width="30.7109375" style="1" bestFit="1" customWidth="1"/>
    <col min="3532" max="3532" width="15.28515625" style="1" customWidth="1"/>
    <col min="3533" max="3533" width="20.5703125" style="1" bestFit="1" customWidth="1"/>
    <col min="3534" max="3534" width="11.7109375" style="1" customWidth="1"/>
    <col min="3535" max="3535" width="15.85546875" style="1" bestFit="1" customWidth="1"/>
    <col min="3536" max="3536" width="26.42578125" style="1" bestFit="1" customWidth="1"/>
    <col min="3537" max="3537" width="22.140625" style="1" bestFit="1" customWidth="1"/>
    <col min="3538" max="3538" width="9.140625" style="1" customWidth="1"/>
    <col min="3539" max="3539" width="10.7109375" style="1" customWidth="1"/>
    <col min="3540" max="3763" width="9.140625" style="1" customWidth="1"/>
    <col min="3764" max="3764" width="3" style="1" bestFit="1" customWidth="1"/>
    <col min="3765" max="3765" width="10.140625" style="1" bestFit="1" customWidth="1"/>
    <col min="3766" max="3766" width="36.5703125" style="1" bestFit="1" customWidth="1"/>
    <col min="3767" max="3767" width="18.5703125" style="1" customWidth="1"/>
    <col min="3768" max="3768" width="17.140625" style="1" customWidth="1"/>
    <col min="3769" max="3772" width="4" style="1"/>
    <col min="3773" max="3773" width="4" style="1" bestFit="1" customWidth="1"/>
    <col min="3774" max="3774" width="32.42578125" style="1" customWidth="1"/>
    <col min="3775" max="3775" width="16.7109375" style="1" customWidth="1"/>
    <col min="3776" max="3776" width="16.85546875" style="1" customWidth="1"/>
    <col min="3777" max="3777" width="20.140625" style="1" customWidth="1"/>
    <col min="3778" max="3778" width="18.7109375" style="1" customWidth="1"/>
    <col min="3779" max="3780" width="9.140625" style="1" customWidth="1"/>
    <col min="3781" max="3781" width="12.5703125" style="1" bestFit="1" customWidth="1"/>
    <col min="3782" max="3786" width="9.140625" style="1" customWidth="1"/>
    <col min="3787" max="3787" width="30.7109375" style="1" bestFit="1" customWidth="1"/>
    <col min="3788" max="3788" width="15.28515625" style="1" customWidth="1"/>
    <col min="3789" max="3789" width="20.5703125" style="1" bestFit="1" customWidth="1"/>
    <col min="3790" max="3790" width="11.7109375" style="1" customWidth="1"/>
    <col min="3791" max="3791" width="15.85546875" style="1" bestFit="1" customWidth="1"/>
    <col min="3792" max="3792" width="26.42578125" style="1" bestFit="1" customWidth="1"/>
    <col min="3793" max="3793" width="22.140625" style="1" bestFit="1" customWidth="1"/>
    <col min="3794" max="3794" width="9.140625" style="1" customWidth="1"/>
    <col min="3795" max="3795" width="10.7109375" style="1" customWidth="1"/>
    <col min="3796" max="4019" width="9.140625" style="1" customWidth="1"/>
    <col min="4020" max="4020" width="3" style="1" bestFit="1" customWidth="1"/>
    <col min="4021" max="4021" width="10.140625" style="1" bestFit="1" customWidth="1"/>
    <col min="4022" max="4022" width="36.5703125" style="1" bestFit="1" customWidth="1"/>
    <col min="4023" max="4023" width="18.5703125" style="1" customWidth="1"/>
    <col min="4024" max="4024" width="17.140625" style="1" customWidth="1"/>
    <col min="4025" max="4028" width="4" style="1"/>
    <col min="4029" max="4029" width="4" style="1" bestFit="1" customWidth="1"/>
    <col min="4030" max="4030" width="32.42578125" style="1" customWidth="1"/>
    <col min="4031" max="4031" width="16.7109375" style="1" customWidth="1"/>
    <col min="4032" max="4032" width="16.85546875" style="1" customWidth="1"/>
    <col min="4033" max="4033" width="20.140625" style="1" customWidth="1"/>
    <col min="4034" max="4034" width="18.7109375" style="1" customWidth="1"/>
    <col min="4035" max="4036" width="9.140625" style="1" customWidth="1"/>
    <col min="4037" max="4037" width="12.5703125" style="1" bestFit="1" customWidth="1"/>
    <col min="4038" max="4042" width="9.140625" style="1" customWidth="1"/>
    <col min="4043" max="4043" width="30.7109375" style="1" bestFit="1" customWidth="1"/>
    <col min="4044" max="4044" width="15.28515625" style="1" customWidth="1"/>
    <col min="4045" max="4045" width="20.5703125" style="1" bestFit="1" customWidth="1"/>
    <col min="4046" max="4046" width="11.7109375" style="1" customWidth="1"/>
    <col min="4047" max="4047" width="15.85546875" style="1" bestFit="1" customWidth="1"/>
    <col min="4048" max="4048" width="26.42578125" style="1" bestFit="1" customWidth="1"/>
    <col min="4049" max="4049" width="22.140625" style="1" bestFit="1" customWidth="1"/>
    <col min="4050" max="4050" width="9.140625" style="1" customWidth="1"/>
    <col min="4051" max="4051" width="10.7109375" style="1" customWidth="1"/>
    <col min="4052" max="4275" width="9.140625" style="1" customWidth="1"/>
    <col min="4276" max="4276" width="3" style="1" bestFit="1" customWidth="1"/>
    <col min="4277" max="4277" width="10.140625" style="1" bestFit="1" customWidth="1"/>
    <col min="4278" max="4278" width="36.5703125" style="1" bestFit="1" customWidth="1"/>
    <col min="4279" max="4279" width="18.5703125" style="1" customWidth="1"/>
    <col min="4280" max="4280" width="17.140625" style="1" customWidth="1"/>
    <col min="4281" max="4284" width="4" style="1"/>
    <col min="4285" max="4285" width="4" style="1" bestFit="1" customWidth="1"/>
    <col min="4286" max="4286" width="32.42578125" style="1" customWidth="1"/>
    <col min="4287" max="4287" width="16.7109375" style="1" customWidth="1"/>
    <col min="4288" max="4288" width="16.85546875" style="1" customWidth="1"/>
    <col min="4289" max="4289" width="20.140625" style="1" customWidth="1"/>
    <col min="4290" max="4290" width="18.7109375" style="1" customWidth="1"/>
    <col min="4291" max="4292" width="9.140625" style="1" customWidth="1"/>
    <col min="4293" max="4293" width="12.5703125" style="1" bestFit="1" customWidth="1"/>
    <col min="4294" max="4298" width="9.140625" style="1" customWidth="1"/>
    <col min="4299" max="4299" width="30.7109375" style="1" bestFit="1" customWidth="1"/>
    <col min="4300" max="4300" width="15.28515625" style="1" customWidth="1"/>
    <col min="4301" max="4301" width="20.5703125" style="1" bestFit="1" customWidth="1"/>
    <col min="4302" max="4302" width="11.7109375" style="1" customWidth="1"/>
    <col min="4303" max="4303" width="15.85546875" style="1" bestFit="1" customWidth="1"/>
    <col min="4304" max="4304" width="26.42578125" style="1" bestFit="1" customWidth="1"/>
    <col min="4305" max="4305" width="22.140625" style="1" bestFit="1" customWidth="1"/>
    <col min="4306" max="4306" width="9.140625" style="1" customWidth="1"/>
    <col min="4307" max="4307" width="10.7109375" style="1" customWidth="1"/>
    <col min="4308" max="4531" width="9.140625" style="1" customWidth="1"/>
    <col min="4532" max="4532" width="3" style="1" bestFit="1" customWidth="1"/>
    <col min="4533" max="4533" width="10.140625" style="1" bestFit="1" customWidth="1"/>
    <col min="4534" max="4534" width="36.5703125" style="1" bestFit="1" customWidth="1"/>
    <col min="4535" max="4535" width="18.5703125" style="1" customWidth="1"/>
    <col min="4536" max="4536" width="17.140625" style="1" customWidth="1"/>
    <col min="4537" max="4540" width="4" style="1"/>
    <col min="4541" max="4541" width="4" style="1" bestFit="1" customWidth="1"/>
    <col min="4542" max="4542" width="32.42578125" style="1" customWidth="1"/>
    <col min="4543" max="4543" width="16.7109375" style="1" customWidth="1"/>
    <col min="4544" max="4544" width="16.85546875" style="1" customWidth="1"/>
    <col min="4545" max="4545" width="20.140625" style="1" customWidth="1"/>
    <col min="4546" max="4546" width="18.7109375" style="1" customWidth="1"/>
    <col min="4547" max="4548" width="9.140625" style="1" customWidth="1"/>
    <col min="4549" max="4549" width="12.5703125" style="1" bestFit="1" customWidth="1"/>
    <col min="4550" max="4554" width="9.140625" style="1" customWidth="1"/>
    <col min="4555" max="4555" width="30.7109375" style="1" bestFit="1" customWidth="1"/>
    <col min="4556" max="4556" width="15.28515625" style="1" customWidth="1"/>
    <col min="4557" max="4557" width="20.5703125" style="1" bestFit="1" customWidth="1"/>
    <col min="4558" max="4558" width="11.7109375" style="1" customWidth="1"/>
    <col min="4559" max="4559" width="15.85546875" style="1" bestFit="1" customWidth="1"/>
    <col min="4560" max="4560" width="26.42578125" style="1" bestFit="1" customWidth="1"/>
    <col min="4561" max="4561" width="22.140625" style="1" bestFit="1" customWidth="1"/>
    <col min="4562" max="4562" width="9.140625" style="1" customWidth="1"/>
    <col min="4563" max="4563" width="10.7109375" style="1" customWidth="1"/>
    <col min="4564" max="4787" width="9.140625" style="1" customWidth="1"/>
    <col min="4788" max="4788" width="3" style="1" bestFit="1" customWidth="1"/>
    <col min="4789" max="4789" width="10.140625" style="1" bestFit="1" customWidth="1"/>
    <col min="4790" max="4790" width="36.5703125" style="1" bestFit="1" customWidth="1"/>
    <col min="4791" max="4791" width="18.5703125" style="1" customWidth="1"/>
    <col min="4792" max="4792" width="17.140625" style="1" customWidth="1"/>
    <col min="4793" max="4796" width="4" style="1"/>
    <col min="4797" max="4797" width="4" style="1" bestFit="1" customWidth="1"/>
    <col min="4798" max="4798" width="32.42578125" style="1" customWidth="1"/>
    <col min="4799" max="4799" width="16.7109375" style="1" customWidth="1"/>
    <col min="4800" max="4800" width="16.85546875" style="1" customWidth="1"/>
    <col min="4801" max="4801" width="20.140625" style="1" customWidth="1"/>
    <col min="4802" max="4802" width="18.7109375" style="1" customWidth="1"/>
    <col min="4803" max="4804" width="9.140625" style="1" customWidth="1"/>
    <col min="4805" max="4805" width="12.5703125" style="1" bestFit="1" customWidth="1"/>
    <col min="4806" max="4810" width="9.140625" style="1" customWidth="1"/>
    <col min="4811" max="4811" width="30.7109375" style="1" bestFit="1" customWidth="1"/>
    <col min="4812" max="4812" width="15.28515625" style="1" customWidth="1"/>
    <col min="4813" max="4813" width="20.5703125" style="1" bestFit="1" customWidth="1"/>
    <col min="4814" max="4814" width="11.7109375" style="1" customWidth="1"/>
    <col min="4815" max="4815" width="15.85546875" style="1" bestFit="1" customWidth="1"/>
    <col min="4816" max="4816" width="26.42578125" style="1" bestFit="1" customWidth="1"/>
    <col min="4817" max="4817" width="22.140625" style="1" bestFit="1" customWidth="1"/>
    <col min="4818" max="4818" width="9.140625" style="1" customWidth="1"/>
    <col min="4819" max="4819" width="10.7109375" style="1" customWidth="1"/>
    <col min="4820" max="5043" width="9.140625" style="1" customWidth="1"/>
    <col min="5044" max="5044" width="3" style="1" bestFit="1" customWidth="1"/>
    <col min="5045" max="5045" width="10.140625" style="1" bestFit="1" customWidth="1"/>
    <col min="5046" max="5046" width="36.5703125" style="1" bestFit="1" customWidth="1"/>
    <col min="5047" max="5047" width="18.5703125" style="1" customWidth="1"/>
    <col min="5048" max="5048" width="17.140625" style="1" customWidth="1"/>
    <col min="5049" max="5052" width="4" style="1"/>
    <col min="5053" max="5053" width="4" style="1" bestFit="1" customWidth="1"/>
    <col min="5054" max="5054" width="32.42578125" style="1" customWidth="1"/>
    <col min="5055" max="5055" width="16.7109375" style="1" customWidth="1"/>
    <col min="5056" max="5056" width="16.85546875" style="1" customWidth="1"/>
    <col min="5057" max="5057" width="20.140625" style="1" customWidth="1"/>
    <col min="5058" max="5058" width="18.7109375" style="1" customWidth="1"/>
    <col min="5059" max="5060" width="9.140625" style="1" customWidth="1"/>
    <col min="5061" max="5061" width="12.5703125" style="1" bestFit="1" customWidth="1"/>
    <col min="5062" max="5066" width="9.140625" style="1" customWidth="1"/>
    <col min="5067" max="5067" width="30.7109375" style="1" bestFit="1" customWidth="1"/>
    <col min="5068" max="5068" width="15.28515625" style="1" customWidth="1"/>
    <col min="5069" max="5069" width="20.5703125" style="1" bestFit="1" customWidth="1"/>
    <col min="5070" max="5070" width="11.7109375" style="1" customWidth="1"/>
    <col min="5071" max="5071" width="15.85546875" style="1" bestFit="1" customWidth="1"/>
    <col min="5072" max="5072" width="26.42578125" style="1" bestFit="1" customWidth="1"/>
    <col min="5073" max="5073" width="22.140625" style="1" bestFit="1" customWidth="1"/>
    <col min="5074" max="5074" width="9.140625" style="1" customWidth="1"/>
    <col min="5075" max="5075" width="10.7109375" style="1" customWidth="1"/>
    <col min="5076" max="5299" width="9.140625" style="1" customWidth="1"/>
    <col min="5300" max="5300" width="3" style="1" bestFit="1" customWidth="1"/>
    <col min="5301" max="5301" width="10.140625" style="1" bestFit="1" customWidth="1"/>
    <col min="5302" max="5302" width="36.5703125" style="1" bestFit="1" customWidth="1"/>
    <col min="5303" max="5303" width="18.5703125" style="1" customWidth="1"/>
    <col min="5304" max="5304" width="17.140625" style="1" customWidth="1"/>
    <col min="5305" max="5308" width="4" style="1"/>
    <col min="5309" max="5309" width="4" style="1" bestFit="1" customWidth="1"/>
    <col min="5310" max="5310" width="32.42578125" style="1" customWidth="1"/>
    <col min="5311" max="5311" width="16.7109375" style="1" customWidth="1"/>
    <col min="5312" max="5312" width="16.85546875" style="1" customWidth="1"/>
    <col min="5313" max="5313" width="20.140625" style="1" customWidth="1"/>
    <col min="5314" max="5314" width="18.7109375" style="1" customWidth="1"/>
    <col min="5315" max="5316" width="9.140625" style="1" customWidth="1"/>
    <col min="5317" max="5317" width="12.5703125" style="1" bestFit="1" customWidth="1"/>
    <col min="5318" max="5322" width="9.140625" style="1" customWidth="1"/>
    <col min="5323" max="5323" width="30.7109375" style="1" bestFit="1" customWidth="1"/>
    <col min="5324" max="5324" width="15.28515625" style="1" customWidth="1"/>
    <col min="5325" max="5325" width="20.5703125" style="1" bestFit="1" customWidth="1"/>
    <col min="5326" max="5326" width="11.7109375" style="1" customWidth="1"/>
    <col min="5327" max="5327" width="15.85546875" style="1" bestFit="1" customWidth="1"/>
    <col min="5328" max="5328" width="26.42578125" style="1" bestFit="1" customWidth="1"/>
    <col min="5329" max="5329" width="22.140625" style="1" bestFit="1" customWidth="1"/>
    <col min="5330" max="5330" width="9.140625" style="1" customWidth="1"/>
    <col min="5331" max="5331" width="10.7109375" style="1" customWidth="1"/>
    <col min="5332" max="5555" width="9.140625" style="1" customWidth="1"/>
    <col min="5556" max="5556" width="3" style="1" bestFit="1" customWidth="1"/>
    <col min="5557" max="5557" width="10.140625" style="1" bestFit="1" customWidth="1"/>
    <col min="5558" max="5558" width="36.5703125" style="1" bestFit="1" customWidth="1"/>
    <col min="5559" max="5559" width="18.5703125" style="1" customWidth="1"/>
    <col min="5560" max="5560" width="17.140625" style="1" customWidth="1"/>
    <col min="5561" max="5564" width="4" style="1"/>
    <col min="5565" max="5565" width="4" style="1" bestFit="1" customWidth="1"/>
    <col min="5566" max="5566" width="32.42578125" style="1" customWidth="1"/>
    <col min="5567" max="5567" width="16.7109375" style="1" customWidth="1"/>
    <col min="5568" max="5568" width="16.85546875" style="1" customWidth="1"/>
    <col min="5569" max="5569" width="20.140625" style="1" customWidth="1"/>
    <col min="5570" max="5570" width="18.7109375" style="1" customWidth="1"/>
    <col min="5571" max="5572" width="9.140625" style="1" customWidth="1"/>
    <col min="5573" max="5573" width="12.5703125" style="1" bestFit="1" customWidth="1"/>
    <col min="5574" max="5578" width="9.140625" style="1" customWidth="1"/>
    <col min="5579" max="5579" width="30.7109375" style="1" bestFit="1" customWidth="1"/>
    <col min="5580" max="5580" width="15.28515625" style="1" customWidth="1"/>
    <col min="5581" max="5581" width="20.5703125" style="1" bestFit="1" customWidth="1"/>
    <col min="5582" max="5582" width="11.7109375" style="1" customWidth="1"/>
    <col min="5583" max="5583" width="15.85546875" style="1" bestFit="1" customWidth="1"/>
    <col min="5584" max="5584" width="26.42578125" style="1" bestFit="1" customWidth="1"/>
    <col min="5585" max="5585" width="22.140625" style="1" bestFit="1" customWidth="1"/>
    <col min="5586" max="5586" width="9.140625" style="1" customWidth="1"/>
    <col min="5587" max="5587" width="10.7109375" style="1" customWidth="1"/>
    <col min="5588" max="5811" width="9.140625" style="1" customWidth="1"/>
    <col min="5812" max="5812" width="3" style="1" bestFit="1" customWidth="1"/>
    <col min="5813" max="5813" width="10.140625" style="1" bestFit="1" customWidth="1"/>
    <col min="5814" max="5814" width="36.5703125" style="1" bestFit="1" customWidth="1"/>
    <col min="5815" max="5815" width="18.5703125" style="1" customWidth="1"/>
    <col min="5816" max="5816" width="17.140625" style="1" customWidth="1"/>
    <col min="5817" max="5820" width="4" style="1"/>
    <col min="5821" max="5821" width="4" style="1" bestFit="1" customWidth="1"/>
    <col min="5822" max="5822" width="32.42578125" style="1" customWidth="1"/>
    <col min="5823" max="5823" width="16.7109375" style="1" customWidth="1"/>
    <col min="5824" max="5824" width="16.85546875" style="1" customWidth="1"/>
    <col min="5825" max="5825" width="20.140625" style="1" customWidth="1"/>
    <col min="5826" max="5826" width="18.7109375" style="1" customWidth="1"/>
    <col min="5827" max="5828" width="9.140625" style="1" customWidth="1"/>
    <col min="5829" max="5829" width="12.5703125" style="1" bestFit="1" customWidth="1"/>
    <col min="5830" max="5834" width="9.140625" style="1" customWidth="1"/>
    <col min="5835" max="5835" width="30.7109375" style="1" bestFit="1" customWidth="1"/>
    <col min="5836" max="5836" width="15.28515625" style="1" customWidth="1"/>
    <col min="5837" max="5837" width="20.5703125" style="1" bestFit="1" customWidth="1"/>
    <col min="5838" max="5838" width="11.7109375" style="1" customWidth="1"/>
    <col min="5839" max="5839" width="15.85546875" style="1" bestFit="1" customWidth="1"/>
    <col min="5840" max="5840" width="26.42578125" style="1" bestFit="1" customWidth="1"/>
    <col min="5841" max="5841" width="22.140625" style="1" bestFit="1" customWidth="1"/>
    <col min="5842" max="5842" width="9.140625" style="1" customWidth="1"/>
    <col min="5843" max="5843" width="10.7109375" style="1" customWidth="1"/>
    <col min="5844" max="6067" width="9.140625" style="1" customWidth="1"/>
    <col min="6068" max="6068" width="3" style="1" bestFit="1" customWidth="1"/>
    <col min="6069" max="6069" width="10.140625" style="1" bestFit="1" customWidth="1"/>
    <col min="6070" max="6070" width="36.5703125" style="1" bestFit="1" customWidth="1"/>
    <col min="6071" max="6071" width="18.5703125" style="1" customWidth="1"/>
    <col min="6072" max="6072" width="17.140625" style="1" customWidth="1"/>
    <col min="6073" max="6076" width="4" style="1"/>
    <col min="6077" max="6077" width="4" style="1" bestFit="1" customWidth="1"/>
    <col min="6078" max="6078" width="32.42578125" style="1" customWidth="1"/>
    <col min="6079" max="6079" width="16.7109375" style="1" customWidth="1"/>
    <col min="6080" max="6080" width="16.85546875" style="1" customWidth="1"/>
    <col min="6081" max="6081" width="20.140625" style="1" customWidth="1"/>
    <col min="6082" max="6082" width="18.7109375" style="1" customWidth="1"/>
    <col min="6083" max="6084" width="9.140625" style="1" customWidth="1"/>
    <col min="6085" max="6085" width="12.5703125" style="1" bestFit="1" customWidth="1"/>
    <col min="6086" max="6090" width="9.140625" style="1" customWidth="1"/>
    <col min="6091" max="6091" width="30.7109375" style="1" bestFit="1" customWidth="1"/>
    <col min="6092" max="6092" width="15.28515625" style="1" customWidth="1"/>
    <col min="6093" max="6093" width="20.5703125" style="1" bestFit="1" customWidth="1"/>
    <col min="6094" max="6094" width="11.7109375" style="1" customWidth="1"/>
    <col min="6095" max="6095" width="15.85546875" style="1" bestFit="1" customWidth="1"/>
    <col min="6096" max="6096" width="26.42578125" style="1" bestFit="1" customWidth="1"/>
    <col min="6097" max="6097" width="22.140625" style="1" bestFit="1" customWidth="1"/>
    <col min="6098" max="6098" width="9.140625" style="1" customWidth="1"/>
    <col min="6099" max="6099" width="10.7109375" style="1" customWidth="1"/>
    <col min="6100" max="6323" width="9.140625" style="1" customWidth="1"/>
    <col min="6324" max="6324" width="3" style="1" bestFit="1" customWidth="1"/>
    <col min="6325" max="6325" width="10.140625" style="1" bestFit="1" customWidth="1"/>
    <col min="6326" max="6326" width="36.5703125" style="1" bestFit="1" customWidth="1"/>
    <col min="6327" max="6327" width="18.5703125" style="1" customWidth="1"/>
    <col min="6328" max="6328" width="17.140625" style="1" customWidth="1"/>
    <col min="6329" max="6332" width="4" style="1"/>
    <col min="6333" max="6333" width="4" style="1" bestFit="1" customWidth="1"/>
    <col min="6334" max="6334" width="32.42578125" style="1" customWidth="1"/>
    <col min="6335" max="6335" width="16.7109375" style="1" customWidth="1"/>
    <col min="6336" max="6336" width="16.85546875" style="1" customWidth="1"/>
    <col min="6337" max="6337" width="20.140625" style="1" customWidth="1"/>
    <col min="6338" max="6338" width="18.7109375" style="1" customWidth="1"/>
    <col min="6339" max="6340" width="9.140625" style="1" customWidth="1"/>
    <col min="6341" max="6341" width="12.5703125" style="1" bestFit="1" customWidth="1"/>
    <col min="6342" max="6346" width="9.140625" style="1" customWidth="1"/>
    <col min="6347" max="6347" width="30.7109375" style="1" bestFit="1" customWidth="1"/>
    <col min="6348" max="6348" width="15.28515625" style="1" customWidth="1"/>
    <col min="6349" max="6349" width="20.5703125" style="1" bestFit="1" customWidth="1"/>
    <col min="6350" max="6350" width="11.7109375" style="1" customWidth="1"/>
    <col min="6351" max="6351" width="15.85546875" style="1" bestFit="1" customWidth="1"/>
    <col min="6352" max="6352" width="26.42578125" style="1" bestFit="1" customWidth="1"/>
    <col min="6353" max="6353" width="22.140625" style="1" bestFit="1" customWidth="1"/>
    <col min="6354" max="6354" width="9.140625" style="1" customWidth="1"/>
    <col min="6355" max="6355" width="10.7109375" style="1" customWidth="1"/>
    <col min="6356" max="6579" width="9.140625" style="1" customWidth="1"/>
    <col min="6580" max="6580" width="3" style="1" bestFit="1" customWidth="1"/>
    <col min="6581" max="6581" width="10.140625" style="1" bestFit="1" customWidth="1"/>
    <col min="6582" max="6582" width="36.5703125" style="1" bestFit="1" customWidth="1"/>
    <col min="6583" max="6583" width="18.5703125" style="1" customWidth="1"/>
    <col min="6584" max="6584" width="17.140625" style="1" customWidth="1"/>
    <col min="6585" max="6588" width="4" style="1"/>
    <col min="6589" max="6589" width="4" style="1" bestFit="1" customWidth="1"/>
    <col min="6590" max="6590" width="32.42578125" style="1" customWidth="1"/>
    <col min="6591" max="6591" width="16.7109375" style="1" customWidth="1"/>
    <col min="6592" max="6592" width="16.85546875" style="1" customWidth="1"/>
    <col min="6593" max="6593" width="20.140625" style="1" customWidth="1"/>
    <col min="6594" max="6594" width="18.7109375" style="1" customWidth="1"/>
    <col min="6595" max="6596" width="9.140625" style="1" customWidth="1"/>
    <col min="6597" max="6597" width="12.5703125" style="1" bestFit="1" customWidth="1"/>
    <col min="6598" max="6602" width="9.140625" style="1" customWidth="1"/>
    <col min="6603" max="6603" width="30.7109375" style="1" bestFit="1" customWidth="1"/>
    <col min="6604" max="6604" width="15.28515625" style="1" customWidth="1"/>
    <col min="6605" max="6605" width="20.5703125" style="1" bestFit="1" customWidth="1"/>
    <col min="6606" max="6606" width="11.7109375" style="1" customWidth="1"/>
    <col min="6607" max="6607" width="15.85546875" style="1" bestFit="1" customWidth="1"/>
    <col min="6608" max="6608" width="26.42578125" style="1" bestFit="1" customWidth="1"/>
    <col min="6609" max="6609" width="22.140625" style="1" bestFit="1" customWidth="1"/>
    <col min="6610" max="6610" width="9.140625" style="1" customWidth="1"/>
    <col min="6611" max="6611" width="10.7109375" style="1" customWidth="1"/>
    <col min="6612" max="6835" width="9.140625" style="1" customWidth="1"/>
    <col min="6836" max="6836" width="3" style="1" bestFit="1" customWidth="1"/>
    <col min="6837" max="6837" width="10.140625" style="1" bestFit="1" customWidth="1"/>
    <col min="6838" max="6838" width="36.5703125" style="1" bestFit="1" customWidth="1"/>
    <col min="6839" max="6839" width="18.5703125" style="1" customWidth="1"/>
    <col min="6840" max="6840" width="17.140625" style="1" customWidth="1"/>
    <col min="6841" max="6844" width="4" style="1"/>
    <col min="6845" max="6845" width="4" style="1" bestFit="1" customWidth="1"/>
    <col min="6846" max="6846" width="32.42578125" style="1" customWidth="1"/>
    <col min="6847" max="6847" width="16.7109375" style="1" customWidth="1"/>
    <col min="6848" max="6848" width="16.85546875" style="1" customWidth="1"/>
    <col min="6849" max="6849" width="20.140625" style="1" customWidth="1"/>
    <col min="6850" max="6850" width="18.7109375" style="1" customWidth="1"/>
    <col min="6851" max="6852" width="9.140625" style="1" customWidth="1"/>
    <col min="6853" max="6853" width="12.5703125" style="1" bestFit="1" customWidth="1"/>
    <col min="6854" max="6858" width="9.140625" style="1" customWidth="1"/>
    <col min="6859" max="6859" width="30.7109375" style="1" bestFit="1" customWidth="1"/>
    <col min="6860" max="6860" width="15.28515625" style="1" customWidth="1"/>
    <col min="6861" max="6861" width="20.5703125" style="1" bestFit="1" customWidth="1"/>
    <col min="6862" max="6862" width="11.7109375" style="1" customWidth="1"/>
    <col min="6863" max="6863" width="15.85546875" style="1" bestFit="1" customWidth="1"/>
    <col min="6864" max="6864" width="26.42578125" style="1" bestFit="1" customWidth="1"/>
    <col min="6865" max="6865" width="22.140625" style="1" bestFit="1" customWidth="1"/>
    <col min="6866" max="6866" width="9.140625" style="1" customWidth="1"/>
    <col min="6867" max="6867" width="10.7109375" style="1" customWidth="1"/>
    <col min="6868" max="7091" width="9.140625" style="1" customWidth="1"/>
    <col min="7092" max="7092" width="3" style="1" bestFit="1" customWidth="1"/>
    <col min="7093" max="7093" width="10.140625" style="1" bestFit="1" customWidth="1"/>
    <col min="7094" max="7094" width="36.5703125" style="1" bestFit="1" customWidth="1"/>
    <col min="7095" max="7095" width="18.5703125" style="1" customWidth="1"/>
    <col min="7096" max="7096" width="17.140625" style="1" customWidth="1"/>
    <col min="7097" max="7100" width="4" style="1"/>
    <col min="7101" max="7101" width="4" style="1" bestFit="1" customWidth="1"/>
    <col min="7102" max="7102" width="32.42578125" style="1" customWidth="1"/>
    <col min="7103" max="7103" width="16.7109375" style="1" customWidth="1"/>
    <col min="7104" max="7104" width="16.85546875" style="1" customWidth="1"/>
    <col min="7105" max="7105" width="20.140625" style="1" customWidth="1"/>
    <col min="7106" max="7106" width="18.7109375" style="1" customWidth="1"/>
    <col min="7107" max="7108" width="9.140625" style="1" customWidth="1"/>
    <col min="7109" max="7109" width="12.5703125" style="1" bestFit="1" customWidth="1"/>
    <col min="7110" max="7114" width="9.140625" style="1" customWidth="1"/>
    <col min="7115" max="7115" width="30.7109375" style="1" bestFit="1" customWidth="1"/>
    <col min="7116" max="7116" width="15.28515625" style="1" customWidth="1"/>
    <col min="7117" max="7117" width="20.5703125" style="1" bestFit="1" customWidth="1"/>
    <col min="7118" max="7118" width="11.7109375" style="1" customWidth="1"/>
    <col min="7119" max="7119" width="15.85546875" style="1" bestFit="1" customWidth="1"/>
    <col min="7120" max="7120" width="26.42578125" style="1" bestFit="1" customWidth="1"/>
    <col min="7121" max="7121" width="22.140625" style="1" bestFit="1" customWidth="1"/>
    <col min="7122" max="7122" width="9.140625" style="1" customWidth="1"/>
    <col min="7123" max="7123" width="10.7109375" style="1" customWidth="1"/>
    <col min="7124" max="7347" width="9.140625" style="1" customWidth="1"/>
    <col min="7348" max="7348" width="3" style="1" bestFit="1" customWidth="1"/>
    <col min="7349" max="7349" width="10.140625" style="1" bestFit="1" customWidth="1"/>
    <col min="7350" max="7350" width="36.5703125" style="1" bestFit="1" customWidth="1"/>
    <col min="7351" max="7351" width="18.5703125" style="1" customWidth="1"/>
    <col min="7352" max="7352" width="17.140625" style="1" customWidth="1"/>
    <col min="7353" max="7356" width="4" style="1"/>
    <col min="7357" max="7357" width="4" style="1" bestFit="1" customWidth="1"/>
    <col min="7358" max="7358" width="32.42578125" style="1" customWidth="1"/>
    <col min="7359" max="7359" width="16.7109375" style="1" customWidth="1"/>
    <col min="7360" max="7360" width="16.85546875" style="1" customWidth="1"/>
    <col min="7361" max="7361" width="20.140625" style="1" customWidth="1"/>
    <col min="7362" max="7362" width="18.7109375" style="1" customWidth="1"/>
    <col min="7363" max="7364" width="9.140625" style="1" customWidth="1"/>
    <col min="7365" max="7365" width="12.5703125" style="1" bestFit="1" customWidth="1"/>
    <col min="7366" max="7370" width="9.140625" style="1" customWidth="1"/>
    <col min="7371" max="7371" width="30.7109375" style="1" bestFit="1" customWidth="1"/>
    <col min="7372" max="7372" width="15.28515625" style="1" customWidth="1"/>
    <col min="7373" max="7373" width="20.5703125" style="1" bestFit="1" customWidth="1"/>
    <col min="7374" max="7374" width="11.7109375" style="1" customWidth="1"/>
    <col min="7375" max="7375" width="15.85546875" style="1" bestFit="1" customWidth="1"/>
    <col min="7376" max="7376" width="26.42578125" style="1" bestFit="1" customWidth="1"/>
    <col min="7377" max="7377" width="22.140625" style="1" bestFit="1" customWidth="1"/>
    <col min="7378" max="7378" width="9.140625" style="1" customWidth="1"/>
    <col min="7379" max="7379" width="10.7109375" style="1" customWidth="1"/>
    <col min="7380" max="7603" width="9.140625" style="1" customWidth="1"/>
    <col min="7604" max="7604" width="3" style="1" bestFit="1" customWidth="1"/>
    <col min="7605" max="7605" width="10.140625" style="1" bestFit="1" customWidth="1"/>
    <col min="7606" max="7606" width="36.5703125" style="1" bestFit="1" customWidth="1"/>
    <col min="7607" max="7607" width="18.5703125" style="1" customWidth="1"/>
    <col min="7608" max="7608" width="17.140625" style="1" customWidth="1"/>
    <col min="7609" max="7612" width="4" style="1"/>
    <col min="7613" max="7613" width="4" style="1" bestFit="1" customWidth="1"/>
    <col min="7614" max="7614" width="32.42578125" style="1" customWidth="1"/>
    <col min="7615" max="7615" width="16.7109375" style="1" customWidth="1"/>
    <col min="7616" max="7616" width="16.85546875" style="1" customWidth="1"/>
    <col min="7617" max="7617" width="20.140625" style="1" customWidth="1"/>
    <col min="7618" max="7618" width="18.7109375" style="1" customWidth="1"/>
    <col min="7619" max="7620" width="9.140625" style="1" customWidth="1"/>
    <col min="7621" max="7621" width="12.5703125" style="1" bestFit="1" customWidth="1"/>
    <col min="7622" max="7626" width="9.140625" style="1" customWidth="1"/>
    <col min="7627" max="7627" width="30.7109375" style="1" bestFit="1" customWidth="1"/>
    <col min="7628" max="7628" width="15.28515625" style="1" customWidth="1"/>
    <col min="7629" max="7629" width="20.5703125" style="1" bestFit="1" customWidth="1"/>
    <col min="7630" max="7630" width="11.7109375" style="1" customWidth="1"/>
    <col min="7631" max="7631" width="15.85546875" style="1" bestFit="1" customWidth="1"/>
    <col min="7632" max="7632" width="26.42578125" style="1" bestFit="1" customWidth="1"/>
    <col min="7633" max="7633" width="22.140625" style="1" bestFit="1" customWidth="1"/>
    <col min="7634" max="7634" width="9.140625" style="1" customWidth="1"/>
    <col min="7635" max="7635" width="10.7109375" style="1" customWidth="1"/>
    <col min="7636" max="7859" width="9.140625" style="1" customWidth="1"/>
    <col min="7860" max="7860" width="3" style="1" bestFit="1" customWidth="1"/>
    <col min="7861" max="7861" width="10.140625" style="1" bestFit="1" customWidth="1"/>
    <col min="7862" max="7862" width="36.5703125" style="1" bestFit="1" customWidth="1"/>
    <col min="7863" max="7863" width="18.5703125" style="1" customWidth="1"/>
    <col min="7864" max="7864" width="17.140625" style="1" customWidth="1"/>
    <col min="7865" max="7868" width="4" style="1"/>
    <col min="7869" max="7869" width="4" style="1" bestFit="1" customWidth="1"/>
    <col min="7870" max="7870" width="32.42578125" style="1" customWidth="1"/>
    <col min="7871" max="7871" width="16.7109375" style="1" customWidth="1"/>
    <col min="7872" max="7872" width="16.85546875" style="1" customWidth="1"/>
    <col min="7873" max="7873" width="20.140625" style="1" customWidth="1"/>
    <col min="7874" max="7874" width="18.7109375" style="1" customWidth="1"/>
    <col min="7875" max="7876" width="9.140625" style="1" customWidth="1"/>
    <col min="7877" max="7877" width="12.5703125" style="1" bestFit="1" customWidth="1"/>
    <col min="7878" max="7882" width="9.140625" style="1" customWidth="1"/>
    <col min="7883" max="7883" width="30.7109375" style="1" bestFit="1" customWidth="1"/>
    <col min="7884" max="7884" width="15.28515625" style="1" customWidth="1"/>
    <col min="7885" max="7885" width="20.5703125" style="1" bestFit="1" customWidth="1"/>
    <col min="7886" max="7886" width="11.7109375" style="1" customWidth="1"/>
    <col min="7887" max="7887" width="15.85546875" style="1" bestFit="1" customWidth="1"/>
    <col min="7888" max="7888" width="26.42578125" style="1" bestFit="1" customWidth="1"/>
    <col min="7889" max="7889" width="22.140625" style="1" bestFit="1" customWidth="1"/>
    <col min="7890" max="7890" width="9.140625" style="1" customWidth="1"/>
    <col min="7891" max="7891" width="10.7109375" style="1" customWidth="1"/>
    <col min="7892" max="8115" width="9.140625" style="1" customWidth="1"/>
    <col min="8116" max="8116" width="3" style="1" bestFit="1" customWidth="1"/>
    <col min="8117" max="8117" width="10.140625" style="1" bestFit="1" customWidth="1"/>
    <col min="8118" max="8118" width="36.5703125" style="1" bestFit="1" customWidth="1"/>
    <col min="8119" max="8119" width="18.5703125" style="1" customWidth="1"/>
    <col min="8120" max="8120" width="17.140625" style="1" customWidth="1"/>
    <col min="8121" max="8124" width="4" style="1"/>
    <col min="8125" max="8125" width="4" style="1" bestFit="1" customWidth="1"/>
    <col min="8126" max="8126" width="32.42578125" style="1" customWidth="1"/>
    <col min="8127" max="8127" width="16.7109375" style="1" customWidth="1"/>
    <col min="8128" max="8128" width="16.85546875" style="1" customWidth="1"/>
    <col min="8129" max="8129" width="20.140625" style="1" customWidth="1"/>
    <col min="8130" max="8130" width="18.7109375" style="1" customWidth="1"/>
    <col min="8131" max="8132" width="9.140625" style="1" customWidth="1"/>
    <col min="8133" max="8133" width="12.5703125" style="1" bestFit="1" customWidth="1"/>
    <col min="8134" max="8138" width="9.140625" style="1" customWidth="1"/>
    <col min="8139" max="8139" width="30.7109375" style="1" bestFit="1" customWidth="1"/>
    <col min="8140" max="8140" width="15.28515625" style="1" customWidth="1"/>
    <col min="8141" max="8141" width="20.5703125" style="1" bestFit="1" customWidth="1"/>
    <col min="8142" max="8142" width="11.7109375" style="1" customWidth="1"/>
    <col min="8143" max="8143" width="15.85546875" style="1" bestFit="1" customWidth="1"/>
    <col min="8144" max="8144" width="26.42578125" style="1" bestFit="1" customWidth="1"/>
    <col min="8145" max="8145" width="22.140625" style="1" bestFit="1" customWidth="1"/>
    <col min="8146" max="8146" width="9.140625" style="1" customWidth="1"/>
    <col min="8147" max="8147" width="10.7109375" style="1" customWidth="1"/>
    <col min="8148" max="8371" width="9.140625" style="1" customWidth="1"/>
    <col min="8372" max="8372" width="3" style="1" bestFit="1" customWidth="1"/>
    <col min="8373" max="8373" width="10.140625" style="1" bestFit="1" customWidth="1"/>
    <col min="8374" max="8374" width="36.5703125" style="1" bestFit="1" customWidth="1"/>
    <col min="8375" max="8375" width="18.5703125" style="1" customWidth="1"/>
    <col min="8376" max="8376" width="17.140625" style="1" customWidth="1"/>
    <col min="8377" max="8380" width="4" style="1"/>
    <col min="8381" max="8381" width="4" style="1" bestFit="1" customWidth="1"/>
    <col min="8382" max="8382" width="32.42578125" style="1" customWidth="1"/>
    <col min="8383" max="8383" width="16.7109375" style="1" customWidth="1"/>
    <col min="8384" max="8384" width="16.85546875" style="1" customWidth="1"/>
    <col min="8385" max="8385" width="20.140625" style="1" customWidth="1"/>
    <col min="8386" max="8386" width="18.7109375" style="1" customWidth="1"/>
    <col min="8387" max="8388" width="9.140625" style="1" customWidth="1"/>
    <col min="8389" max="8389" width="12.5703125" style="1" bestFit="1" customWidth="1"/>
    <col min="8390" max="8394" width="9.140625" style="1" customWidth="1"/>
    <col min="8395" max="8395" width="30.7109375" style="1" bestFit="1" customWidth="1"/>
    <col min="8396" max="8396" width="15.28515625" style="1" customWidth="1"/>
    <col min="8397" max="8397" width="20.5703125" style="1" bestFit="1" customWidth="1"/>
    <col min="8398" max="8398" width="11.7109375" style="1" customWidth="1"/>
    <col min="8399" max="8399" width="15.85546875" style="1" bestFit="1" customWidth="1"/>
    <col min="8400" max="8400" width="26.42578125" style="1" bestFit="1" customWidth="1"/>
    <col min="8401" max="8401" width="22.140625" style="1" bestFit="1" customWidth="1"/>
    <col min="8402" max="8402" width="9.140625" style="1" customWidth="1"/>
    <col min="8403" max="8403" width="10.7109375" style="1" customWidth="1"/>
    <col min="8404" max="8627" width="9.140625" style="1" customWidth="1"/>
    <col min="8628" max="8628" width="3" style="1" bestFit="1" customWidth="1"/>
    <col min="8629" max="8629" width="10.140625" style="1" bestFit="1" customWidth="1"/>
    <col min="8630" max="8630" width="36.5703125" style="1" bestFit="1" customWidth="1"/>
    <col min="8631" max="8631" width="18.5703125" style="1" customWidth="1"/>
    <col min="8632" max="8632" width="17.140625" style="1" customWidth="1"/>
    <col min="8633" max="8636" width="4" style="1"/>
    <col min="8637" max="8637" width="4" style="1" bestFit="1" customWidth="1"/>
    <col min="8638" max="8638" width="32.42578125" style="1" customWidth="1"/>
    <col min="8639" max="8639" width="16.7109375" style="1" customWidth="1"/>
    <col min="8640" max="8640" width="16.85546875" style="1" customWidth="1"/>
    <col min="8641" max="8641" width="20.140625" style="1" customWidth="1"/>
    <col min="8642" max="8642" width="18.7109375" style="1" customWidth="1"/>
    <col min="8643" max="8644" width="9.140625" style="1" customWidth="1"/>
    <col min="8645" max="8645" width="12.5703125" style="1" bestFit="1" customWidth="1"/>
    <col min="8646" max="8650" width="9.140625" style="1" customWidth="1"/>
    <col min="8651" max="8651" width="30.7109375" style="1" bestFit="1" customWidth="1"/>
    <col min="8652" max="8652" width="15.28515625" style="1" customWidth="1"/>
    <col min="8653" max="8653" width="20.5703125" style="1" bestFit="1" customWidth="1"/>
    <col min="8654" max="8654" width="11.7109375" style="1" customWidth="1"/>
    <col min="8655" max="8655" width="15.85546875" style="1" bestFit="1" customWidth="1"/>
    <col min="8656" max="8656" width="26.42578125" style="1" bestFit="1" customWidth="1"/>
    <col min="8657" max="8657" width="22.140625" style="1" bestFit="1" customWidth="1"/>
    <col min="8658" max="8658" width="9.140625" style="1" customWidth="1"/>
    <col min="8659" max="8659" width="10.7109375" style="1" customWidth="1"/>
    <col min="8660" max="8883" width="9.140625" style="1" customWidth="1"/>
    <col min="8884" max="8884" width="3" style="1" bestFit="1" customWidth="1"/>
    <col min="8885" max="8885" width="10.140625" style="1" bestFit="1" customWidth="1"/>
    <col min="8886" max="8886" width="36.5703125" style="1" bestFit="1" customWidth="1"/>
    <col min="8887" max="8887" width="18.5703125" style="1" customWidth="1"/>
    <col min="8888" max="8888" width="17.140625" style="1" customWidth="1"/>
    <col min="8889" max="8892" width="4" style="1"/>
    <col min="8893" max="8893" width="4" style="1" bestFit="1" customWidth="1"/>
    <col min="8894" max="8894" width="32.42578125" style="1" customWidth="1"/>
    <col min="8895" max="8895" width="16.7109375" style="1" customWidth="1"/>
    <col min="8896" max="8896" width="16.85546875" style="1" customWidth="1"/>
    <col min="8897" max="8897" width="20.140625" style="1" customWidth="1"/>
    <col min="8898" max="8898" width="18.7109375" style="1" customWidth="1"/>
    <col min="8899" max="8900" width="9.140625" style="1" customWidth="1"/>
    <col min="8901" max="8901" width="12.5703125" style="1" bestFit="1" customWidth="1"/>
    <col min="8902" max="8906" width="9.140625" style="1" customWidth="1"/>
    <col min="8907" max="8907" width="30.7109375" style="1" bestFit="1" customWidth="1"/>
    <col min="8908" max="8908" width="15.28515625" style="1" customWidth="1"/>
    <col min="8909" max="8909" width="20.5703125" style="1" bestFit="1" customWidth="1"/>
    <col min="8910" max="8910" width="11.7109375" style="1" customWidth="1"/>
    <col min="8911" max="8911" width="15.85546875" style="1" bestFit="1" customWidth="1"/>
    <col min="8912" max="8912" width="26.42578125" style="1" bestFit="1" customWidth="1"/>
    <col min="8913" max="8913" width="22.140625" style="1" bestFit="1" customWidth="1"/>
    <col min="8914" max="8914" width="9.140625" style="1" customWidth="1"/>
    <col min="8915" max="8915" width="10.7109375" style="1" customWidth="1"/>
    <col min="8916" max="9139" width="9.140625" style="1" customWidth="1"/>
    <col min="9140" max="9140" width="3" style="1" bestFit="1" customWidth="1"/>
    <col min="9141" max="9141" width="10.140625" style="1" bestFit="1" customWidth="1"/>
    <col min="9142" max="9142" width="36.5703125" style="1" bestFit="1" customWidth="1"/>
    <col min="9143" max="9143" width="18.5703125" style="1" customWidth="1"/>
    <col min="9144" max="9144" width="17.140625" style="1" customWidth="1"/>
    <col min="9145" max="9148" width="4" style="1"/>
    <col min="9149" max="9149" width="4" style="1" bestFit="1" customWidth="1"/>
    <col min="9150" max="9150" width="32.42578125" style="1" customWidth="1"/>
    <col min="9151" max="9151" width="16.7109375" style="1" customWidth="1"/>
    <col min="9152" max="9152" width="16.85546875" style="1" customWidth="1"/>
    <col min="9153" max="9153" width="20.140625" style="1" customWidth="1"/>
    <col min="9154" max="9154" width="18.7109375" style="1" customWidth="1"/>
    <col min="9155" max="9156" width="9.140625" style="1" customWidth="1"/>
    <col min="9157" max="9157" width="12.5703125" style="1" bestFit="1" customWidth="1"/>
    <col min="9158" max="9162" width="9.140625" style="1" customWidth="1"/>
    <col min="9163" max="9163" width="30.7109375" style="1" bestFit="1" customWidth="1"/>
    <col min="9164" max="9164" width="15.28515625" style="1" customWidth="1"/>
    <col min="9165" max="9165" width="20.5703125" style="1" bestFit="1" customWidth="1"/>
    <col min="9166" max="9166" width="11.7109375" style="1" customWidth="1"/>
    <col min="9167" max="9167" width="15.85546875" style="1" bestFit="1" customWidth="1"/>
    <col min="9168" max="9168" width="26.42578125" style="1" bestFit="1" customWidth="1"/>
    <col min="9169" max="9169" width="22.140625" style="1" bestFit="1" customWidth="1"/>
    <col min="9170" max="9170" width="9.140625" style="1" customWidth="1"/>
    <col min="9171" max="9171" width="10.7109375" style="1" customWidth="1"/>
    <col min="9172" max="9395" width="9.140625" style="1" customWidth="1"/>
    <col min="9396" max="9396" width="3" style="1" bestFit="1" customWidth="1"/>
    <col min="9397" max="9397" width="10.140625" style="1" bestFit="1" customWidth="1"/>
    <col min="9398" max="9398" width="36.5703125" style="1" bestFit="1" customWidth="1"/>
    <col min="9399" max="9399" width="18.5703125" style="1" customWidth="1"/>
    <col min="9400" max="9400" width="17.140625" style="1" customWidth="1"/>
    <col min="9401" max="9404" width="4" style="1"/>
    <col min="9405" max="9405" width="4" style="1" bestFit="1" customWidth="1"/>
    <col min="9406" max="9406" width="32.42578125" style="1" customWidth="1"/>
    <col min="9407" max="9407" width="16.7109375" style="1" customWidth="1"/>
    <col min="9408" max="9408" width="16.85546875" style="1" customWidth="1"/>
    <col min="9409" max="9409" width="20.140625" style="1" customWidth="1"/>
    <col min="9410" max="9410" width="18.7109375" style="1" customWidth="1"/>
    <col min="9411" max="9412" width="9.140625" style="1" customWidth="1"/>
    <col min="9413" max="9413" width="12.5703125" style="1" bestFit="1" customWidth="1"/>
    <col min="9414" max="9418" width="9.140625" style="1" customWidth="1"/>
    <col min="9419" max="9419" width="30.7109375" style="1" bestFit="1" customWidth="1"/>
    <col min="9420" max="9420" width="15.28515625" style="1" customWidth="1"/>
    <col min="9421" max="9421" width="20.5703125" style="1" bestFit="1" customWidth="1"/>
    <col min="9422" max="9422" width="11.7109375" style="1" customWidth="1"/>
    <col min="9423" max="9423" width="15.85546875" style="1" bestFit="1" customWidth="1"/>
    <col min="9424" max="9424" width="26.42578125" style="1" bestFit="1" customWidth="1"/>
    <col min="9425" max="9425" width="22.140625" style="1" bestFit="1" customWidth="1"/>
    <col min="9426" max="9426" width="9.140625" style="1" customWidth="1"/>
    <col min="9427" max="9427" width="10.7109375" style="1" customWidth="1"/>
    <col min="9428" max="9651" width="9.140625" style="1" customWidth="1"/>
    <col min="9652" max="9652" width="3" style="1" bestFit="1" customWidth="1"/>
    <col min="9653" max="9653" width="10.140625" style="1" bestFit="1" customWidth="1"/>
    <col min="9654" max="9654" width="36.5703125" style="1" bestFit="1" customWidth="1"/>
    <col min="9655" max="9655" width="18.5703125" style="1" customWidth="1"/>
    <col min="9656" max="9656" width="17.140625" style="1" customWidth="1"/>
    <col min="9657" max="9660" width="4" style="1"/>
    <col min="9661" max="9661" width="4" style="1" bestFit="1" customWidth="1"/>
    <col min="9662" max="9662" width="32.42578125" style="1" customWidth="1"/>
    <col min="9663" max="9663" width="16.7109375" style="1" customWidth="1"/>
    <col min="9664" max="9664" width="16.85546875" style="1" customWidth="1"/>
    <col min="9665" max="9665" width="20.140625" style="1" customWidth="1"/>
    <col min="9666" max="9666" width="18.7109375" style="1" customWidth="1"/>
    <col min="9667" max="9668" width="9.140625" style="1" customWidth="1"/>
    <col min="9669" max="9669" width="12.5703125" style="1" bestFit="1" customWidth="1"/>
    <col min="9670" max="9674" width="9.140625" style="1" customWidth="1"/>
    <col min="9675" max="9675" width="30.7109375" style="1" bestFit="1" customWidth="1"/>
    <col min="9676" max="9676" width="15.28515625" style="1" customWidth="1"/>
    <col min="9677" max="9677" width="20.5703125" style="1" bestFit="1" customWidth="1"/>
    <col min="9678" max="9678" width="11.7109375" style="1" customWidth="1"/>
    <col min="9679" max="9679" width="15.85546875" style="1" bestFit="1" customWidth="1"/>
    <col min="9680" max="9680" width="26.42578125" style="1" bestFit="1" customWidth="1"/>
    <col min="9681" max="9681" width="22.140625" style="1" bestFit="1" customWidth="1"/>
    <col min="9682" max="9682" width="9.140625" style="1" customWidth="1"/>
    <col min="9683" max="9683" width="10.7109375" style="1" customWidth="1"/>
    <col min="9684" max="9907" width="9.140625" style="1" customWidth="1"/>
    <col min="9908" max="9908" width="3" style="1" bestFit="1" customWidth="1"/>
    <col min="9909" max="9909" width="10.140625" style="1" bestFit="1" customWidth="1"/>
    <col min="9910" max="9910" width="36.5703125" style="1" bestFit="1" customWidth="1"/>
    <col min="9911" max="9911" width="18.5703125" style="1" customWidth="1"/>
    <col min="9912" max="9912" width="17.140625" style="1" customWidth="1"/>
    <col min="9913" max="9916" width="4" style="1"/>
    <col min="9917" max="9917" width="4" style="1" bestFit="1" customWidth="1"/>
    <col min="9918" max="9918" width="32.42578125" style="1" customWidth="1"/>
    <col min="9919" max="9919" width="16.7109375" style="1" customWidth="1"/>
    <col min="9920" max="9920" width="16.85546875" style="1" customWidth="1"/>
    <col min="9921" max="9921" width="20.140625" style="1" customWidth="1"/>
    <col min="9922" max="9922" width="18.7109375" style="1" customWidth="1"/>
    <col min="9923" max="9924" width="9.140625" style="1" customWidth="1"/>
    <col min="9925" max="9925" width="12.5703125" style="1" bestFit="1" customWidth="1"/>
    <col min="9926" max="9930" width="9.140625" style="1" customWidth="1"/>
    <col min="9931" max="9931" width="30.7109375" style="1" bestFit="1" customWidth="1"/>
    <col min="9932" max="9932" width="15.28515625" style="1" customWidth="1"/>
    <col min="9933" max="9933" width="20.5703125" style="1" bestFit="1" customWidth="1"/>
    <col min="9934" max="9934" width="11.7109375" style="1" customWidth="1"/>
    <col min="9935" max="9935" width="15.85546875" style="1" bestFit="1" customWidth="1"/>
    <col min="9936" max="9936" width="26.42578125" style="1" bestFit="1" customWidth="1"/>
    <col min="9937" max="9937" width="22.140625" style="1" bestFit="1" customWidth="1"/>
    <col min="9938" max="9938" width="9.140625" style="1" customWidth="1"/>
    <col min="9939" max="9939" width="10.7109375" style="1" customWidth="1"/>
    <col min="9940" max="10163" width="9.140625" style="1" customWidth="1"/>
    <col min="10164" max="10164" width="3" style="1" bestFit="1" customWidth="1"/>
    <col min="10165" max="10165" width="10.140625" style="1" bestFit="1" customWidth="1"/>
    <col min="10166" max="10166" width="36.5703125" style="1" bestFit="1" customWidth="1"/>
    <col min="10167" max="10167" width="18.5703125" style="1" customWidth="1"/>
    <col min="10168" max="10168" width="17.140625" style="1" customWidth="1"/>
    <col min="10169" max="10172" width="4" style="1"/>
    <col min="10173" max="10173" width="4" style="1" bestFit="1" customWidth="1"/>
    <col min="10174" max="10174" width="32.42578125" style="1" customWidth="1"/>
    <col min="10175" max="10175" width="16.7109375" style="1" customWidth="1"/>
    <col min="10176" max="10176" width="16.85546875" style="1" customWidth="1"/>
    <col min="10177" max="10177" width="20.140625" style="1" customWidth="1"/>
    <col min="10178" max="10178" width="18.7109375" style="1" customWidth="1"/>
    <col min="10179" max="10180" width="9.140625" style="1" customWidth="1"/>
    <col min="10181" max="10181" width="12.5703125" style="1" bestFit="1" customWidth="1"/>
    <col min="10182" max="10186" width="9.140625" style="1" customWidth="1"/>
    <col min="10187" max="10187" width="30.7109375" style="1" bestFit="1" customWidth="1"/>
    <col min="10188" max="10188" width="15.28515625" style="1" customWidth="1"/>
    <col min="10189" max="10189" width="20.5703125" style="1" bestFit="1" customWidth="1"/>
    <col min="10190" max="10190" width="11.7109375" style="1" customWidth="1"/>
    <col min="10191" max="10191" width="15.85546875" style="1" bestFit="1" customWidth="1"/>
    <col min="10192" max="10192" width="26.42578125" style="1" bestFit="1" customWidth="1"/>
    <col min="10193" max="10193" width="22.140625" style="1" bestFit="1" customWidth="1"/>
    <col min="10194" max="10194" width="9.140625" style="1" customWidth="1"/>
    <col min="10195" max="10195" width="10.7109375" style="1" customWidth="1"/>
    <col min="10196" max="10419" width="9.140625" style="1" customWidth="1"/>
    <col min="10420" max="10420" width="3" style="1" bestFit="1" customWidth="1"/>
    <col min="10421" max="10421" width="10.140625" style="1" bestFit="1" customWidth="1"/>
    <col min="10422" max="10422" width="36.5703125" style="1" bestFit="1" customWidth="1"/>
    <col min="10423" max="10423" width="18.5703125" style="1" customWidth="1"/>
    <col min="10424" max="10424" width="17.140625" style="1" customWidth="1"/>
    <col min="10425" max="10428" width="4" style="1"/>
    <col min="10429" max="10429" width="4" style="1" bestFit="1" customWidth="1"/>
    <col min="10430" max="10430" width="32.42578125" style="1" customWidth="1"/>
    <col min="10431" max="10431" width="16.7109375" style="1" customWidth="1"/>
    <col min="10432" max="10432" width="16.85546875" style="1" customWidth="1"/>
    <col min="10433" max="10433" width="20.140625" style="1" customWidth="1"/>
    <col min="10434" max="10434" width="18.7109375" style="1" customWidth="1"/>
    <col min="10435" max="10436" width="9.140625" style="1" customWidth="1"/>
    <col min="10437" max="10437" width="12.5703125" style="1" bestFit="1" customWidth="1"/>
    <col min="10438" max="10442" width="9.140625" style="1" customWidth="1"/>
    <col min="10443" max="10443" width="30.7109375" style="1" bestFit="1" customWidth="1"/>
    <col min="10444" max="10444" width="15.28515625" style="1" customWidth="1"/>
    <col min="10445" max="10445" width="20.5703125" style="1" bestFit="1" customWidth="1"/>
    <col min="10446" max="10446" width="11.7109375" style="1" customWidth="1"/>
    <col min="10447" max="10447" width="15.85546875" style="1" bestFit="1" customWidth="1"/>
    <col min="10448" max="10448" width="26.42578125" style="1" bestFit="1" customWidth="1"/>
    <col min="10449" max="10449" width="22.140625" style="1" bestFit="1" customWidth="1"/>
    <col min="10450" max="10450" width="9.140625" style="1" customWidth="1"/>
    <col min="10451" max="10451" width="10.7109375" style="1" customWidth="1"/>
    <col min="10452" max="10675" width="9.140625" style="1" customWidth="1"/>
    <col min="10676" max="10676" width="3" style="1" bestFit="1" customWidth="1"/>
    <col min="10677" max="10677" width="10.140625" style="1" bestFit="1" customWidth="1"/>
    <col min="10678" max="10678" width="36.5703125" style="1" bestFit="1" customWidth="1"/>
    <col min="10679" max="10679" width="18.5703125" style="1" customWidth="1"/>
    <col min="10680" max="10680" width="17.140625" style="1" customWidth="1"/>
    <col min="10681" max="10684" width="4" style="1"/>
    <col min="10685" max="10685" width="4" style="1" bestFit="1" customWidth="1"/>
    <col min="10686" max="10686" width="32.42578125" style="1" customWidth="1"/>
    <col min="10687" max="10687" width="16.7109375" style="1" customWidth="1"/>
    <col min="10688" max="10688" width="16.85546875" style="1" customWidth="1"/>
    <col min="10689" max="10689" width="20.140625" style="1" customWidth="1"/>
    <col min="10690" max="10690" width="18.7109375" style="1" customWidth="1"/>
    <col min="10691" max="10692" width="9.140625" style="1" customWidth="1"/>
    <col min="10693" max="10693" width="12.5703125" style="1" bestFit="1" customWidth="1"/>
    <col min="10694" max="10698" width="9.140625" style="1" customWidth="1"/>
    <col min="10699" max="10699" width="30.7109375" style="1" bestFit="1" customWidth="1"/>
    <col min="10700" max="10700" width="15.28515625" style="1" customWidth="1"/>
    <col min="10701" max="10701" width="20.5703125" style="1" bestFit="1" customWidth="1"/>
    <col min="10702" max="10702" width="11.7109375" style="1" customWidth="1"/>
    <col min="10703" max="10703" width="15.85546875" style="1" bestFit="1" customWidth="1"/>
    <col min="10704" max="10704" width="26.42578125" style="1" bestFit="1" customWidth="1"/>
    <col min="10705" max="10705" width="22.140625" style="1" bestFit="1" customWidth="1"/>
    <col min="10706" max="10706" width="9.140625" style="1" customWidth="1"/>
    <col min="10707" max="10707" width="10.7109375" style="1" customWidth="1"/>
    <col min="10708" max="10931" width="9.140625" style="1" customWidth="1"/>
    <col min="10932" max="10932" width="3" style="1" bestFit="1" customWidth="1"/>
    <col min="10933" max="10933" width="10.140625" style="1" bestFit="1" customWidth="1"/>
    <col min="10934" max="10934" width="36.5703125" style="1" bestFit="1" customWidth="1"/>
    <col min="10935" max="10935" width="18.5703125" style="1" customWidth="1"/>
    <col min="10936" max="10936" width="17.140625" style="1" customWidth="1"/>
    <col min="10937" max="10940" width="4" style="1"/>
    <col min="10941" max="10941" width="4" style="1" bestFit="1" customWidth="1"/>
    <col min="10942" max="10942" width="32.42578125" style="1" customWidth="1"/>
    <col min="10943" max="10943" width="16.7109375" style="1" customWidth="1"/>
    <col min="10944" max="10944" width="16.85546875" style="1" customWidth="1"/>
    <col min="10945" max="10945" width="20.140625" style="1" customWidth="1"/>
    <col min="10946" max="10946" width="18.7109375" style="1" customWidth="1"/>
    <col min="10947" max="10948" width="9.140625" style="1" customWidth="1"/>
    <col min="10949" max="10949" width="12.5703125" style="1" bestFit="1" customWidth="1"/>
    <col min="10950" max="10954" width="9.140625" style="1" customWidth="1"/>
    <col min="10955" max="10955" width="30.7109375" style="1" bestFit="1" customWidth="1"/>
    <col min="10956" max="10956" width="15.28515625" style="1" customWidth="1"/>
    <col min="10957" max="10957" width="20.5703125" style="1" bestFit="1" customWidth="1"/>
    <col min="10958" max="10958" width="11.7109375" style="1" customWidth="1"/>
    <col min="10959" max="10959" width="15.85546875" style="1" bestFit="1" customWidth="1"/>
    <col min="10960" max="10960" width="26.42578125" style="1" bestFit="1" customWidth="1"/>
    <col min="10961" max="10961" width="22.140625" style="1" bestFit="1" customWidth="1"/>
    <col min="10962" max="10962" width="9.140625" style="1" customWidth="1"/>
    <col min="10963" max="10963" width="10.7109375" style="1" customWidth="1"/>
    <col min="10964" max="11187" width="9.140625" style="1" customWidth="1"/>
    <col min="11188" max="11188" width="3" style="1" bestFit="1" customWidth="1"/>
    <col min="11189" max="11189" width="10.140625" style="1" bestFit="1" customWidth="1"/>
    <col min="11190" max="11190" width="36.5703125" style="1" bestFit="1" customWidth="1"/>
    <col min="11191" max="11191" width="18.5703125" style="1" customWidth="1"/>
    <col min="11192" max="11192" width="17.140625" style="1" customWidth="1"/>
    <col min="11193" max="11196" width="4" style="1"/>
    <col min="11197" max="11197" width="4" style="1" bestFit="1" customWidth="1"/>
    <col min="11198" max="11198" width="32.42578125" style="1" customWidth="1"/>
    <col min="11199" max="11199" width="16.7109375" style="1" customWidth="1"/>
    <col min="11200" max="11200" width="16.85546875" style="1" customWidth="1"/>
    <col min="11201" max="11201" width="20.140625" style="1" customWidth="1"/>
    <col min="11202" max="11202" width="18.7109375" style="1" customWidth="1"/>
    <col min="11203" max="11204" width="9.140625" style="1" customWidth="1"/>
    <col min="11205" max="11205" width="12.5703125" style="1" bestFit="1" customWidth="1"/>
    <col min="11206" max="11210" width="9.140625" style="1" customWidth="1"/>
    <col min="11211" max="11211" width="30.7109375" style="1" bestFit="1" customWidth="1"/>
    <col min="11212" max="11212" width="15.28515625" style="1" customWidth="1"/>
    <col min="11213" max="11213" width="20.5703125" style="1" bestFit="1" customWidth="1"/>
    <col min="11214" max="11214" width="11.7109375" style="1" customWidth="1"/>
    <col min="11215" max="11215" width="15.85546875" style="1" bestFit="1" customWidth="1"/>
    <col min="11216" max="11216" width="26.42578125" style="1" bestFit="1" customWidth="1"/>
    <col min="11217" max="11217" width="22.140625" style="1" bestFit="1" customWidth="1"/>
    <col min="11218" max="11218" width="9.140625" style="1" customWidth="1"/>
    <col min="11219" max="11219" width="10.7109375" style="1" customWidth="1"/>
    <col min="11220" max="11443" width="9.140625" style="1" customWidth="1"/>
    <col min="11444" max="11444" width="3" style="1" bestFit="1" customWidth="1"/>
    <col min="11445" max="11445" width="10.140625" style="1" bestFit="1" customWidth="1"/>
    <col min="11446" max="11446" width="36.5703125" style="1" bestFit="1" customWidth="1"/>
    <col min="11447" max="11447" width="18.5703125" style="1" customWidth="1"/>
    <col min="11448" max="11448" width="17.140625" style="1" customWidth="1"/>
    <col min="11449" max="11452" width="4" style="1"/>
    <col min="11453" max="11453" width="4" style="1" bestFit="1" customWidth="1"/>
    <col min="11454" max="11454" width="32.42578125" style="1" customWidth="1"/>
    <col min="11455" max="11455" width="16.7109375" style="1" customWidth="1"/>
    <col min="11456" max="11456" width="16.85546875" style="1" customWidth="1"/>
    <col min="11457" max="11457" width="20.140625" style="1" customWidth="1"/>
    <col min="11458" max="11458" width="18.7109375" style="1" customWidth="1"/>
    <col min="11459" max="11460" width="9.140625" style="1" customWidth="1"/>
    <col min="11461" max="11461" width="12.5703125" style="1" bestFit="1" customWidth="1"/>
    <col min="11462" max="11466" width="9.140625" style="1" customWidth="1"/>
    <col min="11467" max="11467" width="30.7109375" style="1" bestFit="1" customWidth="1"/>
    <col min="11468" max="11468" width="15.28515625" style="1" customWidth="1"/>
    <col min="11469" max="11469" width="20.5703125" style="1" bestFit="1" customWidth="1"/>
    <col min="11470" max="11470" width="11.7109375" style="1" customWidth="1"/>
    <col min="11471" max="11471" width="15.85546875" style="1" bestFit="1" customWidth="1"/>
    <col min="11472" max="11472" width="26.42578125" style="1" bestFit="1" customWidth="1"/>
    <col min="11473" max="11473" width="22.140625" style="1" bestFit="1" customWidth="1"/>
    <col min="11474" max="11474" width="9.140625" style="1" customWidth="1"/>
    <col min="11475" max="11475" width="10.7109375" style="1" customWidth="1"/>
    <col min="11476" max="11699" width="9.140625" style="1" customWidth="1"/>
    <col min="11700" max="11700" width="3" style="1" bestFit="1" customWidth="1"/>
    <col min="11701" max="11701" width="10.140625" style="1" bestFit="1" customWidth="1"/>
    <col min="11702" max="11702" width="36.5703125" style="1" bestFit="1" customWidth="1"/>
    <col min="11703" max="11703" width="18.5703125" style="1" customWidth="1"/>
    <col min="11704" max="11704" width="17.140625" style="1" customWidth="1"/>
    <col min="11705" max="11708" width="4" style="1"/>
    <col min="11709" max="11709" width="4" style="1" bestFit="1" customWidth="1"/>
    <col min="11710" max="11710" width="32.42578125" style="1" customWidth="1"/>
    <col min="11711" max="11711" width="16.7109375" style="1" customWidth="1"/>
    <col min="11712" max="11712" width="16.85546875" style="1" customWidth="1"/>
    <col min="11713" max="11713" width="20.140625" style="1" customWidth="1"/>
    <col min="11714" max="11714" width="18.7109375" style="1" customWidth="1"/>
    <col min="11715" max="11716" width="9.140625" style="1" customWidth="1"/>
    <col min="11717" max="11717" width="12.5703125" style="1" bestFit="1" customWidth="1"/>
    <col min="11718" max="11722" width="9.140625" style="1" customWidth="1"/>
    <col min="11723" max="11723" width="30.7109375" style="1" bestFit="1" customWidth="1"/>
    <col min="11724" max="11724" width="15.28515625" style="1" customWidth="1"/>
    <col min="11725" max="11725" width="20.5703125" style="1" bestFit="1" customWidth="1"/>
    <col min="11726" max="11726" width="11.7109375" style="1" customWidth="1"/>
    <col min="11727" max="11727" width="15.85546875" style="1" bestFit="1" customWidth="1"/>
    <col min="11728" max="11728" width="26.42578125" style="1" bestFit="1" customWidth="1"/>
    <col min="11729" max="11729" width="22.140625" style="1" bestFit="1" customWidth="1"/>
    <col min="11730" max="11730" width="9.140625" style="1" customWidth="1"/>
    <col min="11731" max="11731" width="10.7109375" style="1" customWidth="1"/>
    <col min="11732" max="11955" width="9.140625" style="1" customWidth="1"/>
    <col min="11956" max="11956" width="3" style="1" bestFit="1" customWidth="1"/>
    <col min="11957" max="11957" width="10.140625" style="1" bestFit="1" customWidth="1"/>
    <col min="11958" max="11958" width="36.5703125" style="1" bestFit="1" customWidth="1"/>
    <col min="11959" max="11959" width="18.5703125" style="1" customWidth="1"/>
    <col min="11960" max="11960" width="17.140625" style="1" customWidth="1"/>
    <col min="11961" max="11964" width="4" style="1"/>
    <col min="11965" max="11965" width="4" style="1" bestFit="1" customWidth="1"/>
    <col min="11966" max="11966" width="32.42578125" style="1" customWidth="1"/>
    <col min="11967" max="11967" width="16.7109375" style="1" customWidth="1"/>
    <col min="11968" max="11968" width="16.85546875" style="1" customWidth="1"/>
    <col min="11969" max="11969" width="20.140625" style="1" customWidth="1"/>
    <col min="11970" max="11970" width="18.7109375" style="1" customWidth="1"/>
    <col min="11971" max="11972" width="9.140625" style="1" customWidth="1"/>
    <col min="11973" max="11973" width="12.5703125" style="1" bestFit="1" customWidth="1"/>
    <col min="11974" max="11978" width="9.140625" style="1" customWidth="1"/>
    <col min="11979" max="11979" width="30.7109375" style="1" bestFit="1" customWidth="1"/>
    <col min="11980" max="11980" width="15.28515625" style="1" customWidth="1"/>
    <col min="11981" max="11981" width="20.5703125" style="1" bestFit="1" customWidth="1"/>
    <col min="11982" max="11982" width="11.7109375" style="1" customWidth="1"/>
    <col min="11983" max="11983" width="15.85546875" style="1" bestFit="1" customWidth="1"/>
    <col min="11984" max="11984" width="26.42578125" style="1" bestFit="1" customWidth="1"/>
    <col min="11985" max="11985" width="22.140625" style="1" bestFit="1" customWidth="1"/>
    <col min="11986" max="11986" width="9.140625" style="1" customWidth="1"/>
    <col min="11987" max="11987" width="10.7109375" style="1" customWidth="1"/>
    <col min="11988" max="12211" width="9.140625" style="1" customWidth="1"/>
    <col min="12212" max="12212" width="3" style="1" bestFit="1" customWidth="1"/>
    <col min="12213" max="12213" width="10.140625" style="1" bestFit="1" customWidth="1"/>
    <col min="12214" max="12214" width="36.5703125" style="1" bestFit="1" customWidth="1"/>
    <col min="12215" max="12215" width="18.5703125" style="1" customWidth="1"/>
    <col min="12216" max="12216" width="17.140625" style="1" customWidth="1"/>
    <col min="12217" max="12220" width="4" style="1"/>
    <col min="12221" max="12221" width="4" style="1" bestFit="1" customWidth="1"/>
    <col min="12222" max="12222" width="32.42578125" style="1" customWidth="1"/>
    <col min="12223" max="12223" width="16.7109375" style="1" customWidth="1"/>
    <col min="12224" max="12224" width="16.85546875" style="1" customWidth="1"/>
    <col min="12225" max="12225" width="20.140625" style="1" customWidth="1"/>
    <col min="12226" max="12226" width="18.7109375" style="1" customWidth="1"/>
    <col min="12227" max="12228" width="9.140625" style="1" customWidth="1"/>
    <col min="12229" max="12229" width="12.5703125" style="1" bestFit="1" customWidth="1"/>
    <col min="12230" max="12234" width="9.140625" style="1" customWidth="1"/>
    <col min="12235" max="12235" width="30.7109375" style="1" bestFit="1" customWidth="1"/>
    <col min="12236" max="12236" width="15.28515625" style="1" customWidth="1"/>
    <col min="12237" max="12237" width="20.5703125" style="1" bestFit="1" customWidth="1"/>
    <col min="12238" max="12238" width="11.7109375" style="1" customWidth="1"/>
    <col min="12239" max="12239" width="15.85546875" style="1" bestFit="1" customWidth="1"/>
    <col min="12240" max="12240" width="26.42578125" style="1" bestFit="1" customWidth="1"/>
    <col min="12241" max="12241" width="22.140625" style="1" bestFit="1" customWidth="1"/>
    <col min="12242" max="12242" width="9.140625" style="1" customWidth="1"/>
    <col min="12243" max="12243" width="10.7109375" style="1" customWidth="1"/>
    <col min="12244" max="12467" width="9.140625" style="1" customWidth="1"/>
    <col min="12468" max="12468" width="3" style="1" bestFit="1" customWidth="1"/>
    <col min="12469" max="12469" width="10.140625" style="1" bestFit="1" customWidth="1"/>
    <col min="12470" max="12470" width="36.5703125" style="1" bestFit="1" customWidth="1"/>
    <col min="12471" max="12471" width="18.5703125" style="1" customWidth="1"/>
    <col min="12472" max="12472" width="17.140625" style="1" customWidth="1"/>
    <col min="12473" max="12476" width="4" style="1"/>
    <col min="12477" max="12477" width="4" style="1" bestFit="1" customWidth="1"/>
    <col min="12478" max="12478" width="32.42578125" style="1" customWidth="1"/>
    <col min="12479" max="12479" width="16.7109375" style="1" customWidth="1"/>
    <col min="12480" max="12480" width="16.85546875" style="1" customWidth="1"/>
    <col min="12481" max="12481" width="20.140625" style="1" customWidth="1"/>
    <col min="12482" max="12482" width="18.7109375" style="1" customWidth="1"/>
    <col min="12483" max="12484" width="9.140625" style="1" customWidth="1"/>
    <col min="12485" max="12485" width="12.5703125" style="1" bestFit="1" customWidth="1"/>
    <col min="12486" max="12490" width="9.140625" style="1" customWidth="1"/>
    <col min="12491" max="12491" width="30.7109375" style="1" bestFit="1" customWidth="1"/>
    <col min="12492" max="12492" width="15.28515625" style="1" customWidth="1"/>
    <col min="12493" max="12493" width="20.5703125" style="1" bestFit="1" customWidth="1"/>
    <col min="12494" max="12494" width="11.7109375" style="1" customWidth="1"/>
    <col min="12495" max="12495" width="15.85546875" style="1" bestFit="1" customWidth="1"/>
    <col min="12496" max="12496" width="26.42578125" style="1" bestFit="1" customWidth="1"/>
    <col min="12497" max="12497" width="22.140625" style="1" bestFit="1" customWidth="1"/>
    <col min="12498" max="12498" width="9.140625" style="1" customWidth="1"/>
    <col min="12499" max="12499" width="10.7109375" style="1" customWidth="1"/>
    <col min="12500" max="12723" width="9.140625" style="1" customWidth="1"/>
    <col min="12724" max="12724" width="3" style="1" bestFit="1" customWidth="1"/>
    <col min="12725" max="12725" width="10.140625" style="1" bestFit="1" customWidth="1"/>
    <col min="12726" max="12726" width="36.5703125" style="1" bestFit="1" customWidth="1"/>
    <col min="12727" max="12727" width="18.5703125" style="1" customWidth="1"/>
    <col min="12728" max="12728" width="17.140625" style="1" customWidth="1"/>
    <col min="12729" max="12732" width="4" style="1"/>
    <col min="12733" max="12733" width="4" style="1" bestFit="1" customWidth="1"/>
    <col min="12734" max="12734" width="32.42578125" style="1" customWidth="1"/>
    <col min="12735" max="12735" width="16.7109375" style="1" customWidth="1"/>
    <col min="12736" max="12736" width="16.85546875" style="1" customWidth="1"/>
    <col min="12737" max="12737" width="20.140625" style="1" customWidth="1"/>
    <col min="12738" max="12738" width="18.7109375" style="1" customWidth="1"/>
    <col min="12739" max="12740" width="9.140625" style="1" customWidth="1"/>
    <col min="12741" max="12741" width="12.5703125" style="1" bestFit="1" customWidth="1"/>
    <col min="12742" max="12746" width="9.140625" style="1" customWidth="1"/>
    <col min="12747" max="12747" width="30.7109375" style="1" bestFit="1" customWidth="1"/>
    <col min="12748" max="12748" width="15.28515625" style="1" customWidth="1"/>
    <col min="12749" max="12749" width="20.5703125" style="1" bestFit="1" customWidth="1"/>
    <col min="12750" max="12750" width="11.7109375" style="1" customWidth="1"/>
    <col min="12751" max="12751" width="15.85546875" style="1" bestFit="1" customWidth="1"/>
    <col min="12752" max="12752" width="26.42578125" style="1" bestFit="1" customWidth="1"/>
    <col min="12753" max="12753" width="22.140625" style="1" bestFit="1" customWidth="1"/>
    <col min="12754" max="12754" width="9.140625" style="1" customWidth="1"/>
    <col min="12755" max="12755" width="10.7109375" style="1" customWidth="1"/>
    <col min="12756" max="12979" width="9.140625" style="1" customWidth="1"/>
    <col min="12980" max="12980" width="3" style="1" bestFit="1" customWidth="1"/>
    <col min="12981" max="12981" width="10.140625" style="1" bestFit="1" customWidth="1"/>
    <col min="12982" max="12982" width="36.5703125" style="1" bestFit="1" customWidth="1"/>
    <col min="12983" max="12983" width="18.5703125" style="1" customWidth="1"/>
    <col min="12984" max="12984" width="17.140625" style="1" customWidth="1"/>
    <col min="12985" max="12988" width="4" style="1"/>
    <col min="12989" max="12989" width="4" style="1" bestFit="1" customWidth="1"/>
    <col min="12990" max="12990" width="32.42578125" style="1" customWidth="1"/>
    <col min="12991" max="12991" width="16.7109375" style="1" customWidth="1"/>
    <col min="12992" max="12992" width="16.85546875" style="1" customWidth="1"/>
    <col min="12993" max="12993" width="20.140625" style="1" customWidth="1"/>
    <col min="12994" max="12994" width="18.7109375" style="1" customWidth="1"/>
    <col min="12995" max="12996" width="9.140625" style="1" customWidth="1"/>
    <col min="12997" max="12997" width="12.5703125" style="1" bestFit="1" customWidth="1"/>
    <col min="12998" max="13002" width="9.140625" style="1" customWidth="1"/>
    <col min="13003" max="13003" width="30.7109375" style="1" bestFit="1" customWidth="1"/>
    <col min="13004" max="13004" width="15.28515625" style="1" customWidth="1"/>
    <col min="13005" max="13005" width="20.5703125" style="1" bestFit="1" customWidth="1"/>
    <col min="13006" max="13006" width="11.7109375" style="1" customWidth="1"/>
    <col min="13007" max="13007" width="15.85546875" style="1" bestFit="1" customWidth="1"/>
    <col min="13008" max="13008" width="26.42578125" style="1" bestFit="1" customWidth="1"/>
    <col min="13009" max="13009" width="22.140625" style="1" bestFit="1" customWidth="1"/>
    <col min="13010" max="13010" width="9.140625" style="1" customWidth="1"/>
    <col min="13011" max="13011" width="10.7109375" style="1" customWidth="1"/>
    <col min="13012" max="13235" width="9.140625" style="1" customWidth="1"/>
    <col min="13236" max="13236" width="3" style="1" bestFit="1" customWidth="1"/>
    <col min="13237" max="13237" width="10.140625" style="1" bestFit="1" customWidth="1"/>
    <col min="13238" max="13238" width="36.5703125" style="1" bestFit="1" customWidth="1"/>
    <col min="13239" max="13239" width="18.5703125" style="1" customWidth="1"/>
    <col min="13240" max="13240" width="17.140625" style="1" customWidth="1"/>
    <col min="13241" max="13244" width="4" style="1"/>
    <col min="13245" max="13245" width="4" style="1" bestFit="1" customWidth="1"/>
    <col min="13246" max="13246" width="32.42578125" style="1" customWidth="1"/>
    <col min="13247" max="13247" width="16.7109375" style="1" customWidth="1"/>
    <col min="13248" max="13248" width="16.85546875" style="1" customWidth="1"/>
    <col min="13249" max="13249" width="20.140625" style="1" customWidth="1"/>
    <col min="13250" max="13250" width="18.7109375" style="1" customWidth="1"/>
    <col min="13251" max="13252" width="9.140625" style="1" customWidth="1"/>
    <col min="13253" max="13253" width="12.5703125" style="1" bestFit="1" customWidth="1"/>
    <col min="13254" max="13258" width="9.140625" style="1" customWidth="1"/>
    <col min="13259" max="13259" width="30.7109375" style="1" bestFit="1" customWidth="1"/>
    <col min="13260" max="13260" width="15.28515625" style="1" customWidth="1"/>
    <col min="13261" max="13261" width="20.5703125" style="1" bestFit="1" customWidth="1"/>
    <col min="13262" max="13262" width="11.7109375" style="1" customWidth="1"/>
    <col min="13263" max="13263" width="15.85546875" style="1" bestFit="1" customWidth="1"/>
    <col min="13264" max="13264" width="26.42578125" style="1" bestFit="1" customWidth="1"/>
    <col min="13265" max="13265" width="22.140625" style="1" bestFit="1" customWidth="1"/>
    <col min="13266" max="13266" width="9.140625" style="1" customWidth="1"/>
    <col min="13267" max="13267" width="10.7109375" style="1" customWidth="1"/>
    <col min="13268" max="13491" width="9.140625" style="1" customWidth="1"/>
    <col min="13492" max="13492" width="3" style="1" bestFit="1" customWidth="1"/>
    <col min="13493" max="13493" width="10.140625" style="1" bestFit="1" customWidth="1"/>
    <col min="13494" max="13494" width="36.5703125" style="1" bestFit="1" customWidth="1"/>
    <col min="13495" max="13495" width="18.5703125" style="1" customWidth="1"/>
    <col min="13496" max="13496" width="17.140625" style="1" customWidth="1"/>
    <col min="13497" max="13500" width="4" style="1"/>
    <col min="13501" max="13501" width="4" style="1" bestFit="1" customWidth="1"/>
    <col min="13502" max="13502" width="32.42578125" style="1" customWidth="1"/>
    <col min="13503" max="13503" width="16.7109375" style="1" customWidth="1"/>
    <col min="13504" max="13504" width="16.85546875" style="1" customWidth="1"/>
    <col min="13505" max="13505" width="20.140625" style="1" customWidth="1"/>
    <col min="13506" max="13506" width="18.7109375" style="1" customWidth="1"/>
    <col min="13507" max="13508" width="9.140625" style="1" customWidth="1"/>
    <col min="13509" max="13509" width="12.5703125" style="1" bestFit="1" customWidth="1"/>
    <col min="13510" max="13514" width="9.140625" style="1" customWidth="1"/>
    <col min="13515" max="13515" width="30.7109375" style="1" bestFit="1" customWidth="1"/>
    <col min="13516" max="13516" width="15.28515625" style="1" customWidth="1"/>
    <col min="13517" max="13517" width="20.5703125" style="1" bestFit="1" customWidth="1"/>
    <col min="13518" max="13518" width="11.7109375" style="1" customWidth="1"/>
    <col min="13519" max="13519" width="15.85546875" style="1" bestFit="1" customWidth="1"/>
    <col min="13520" max="13520" width="26.42578125" style="1" bestFit="1" customWidth="1"/>
    <col min="13521" max="13521" width="22.140625" style="1" bestFit="1" customWidth="1"/>
    <col min="13522" max="13522" width="9.140625" style="1" customWidth="1"/>
    <col min="13523" max="13523" width="10.7109375" style="1" customWidth="1"/>
    <col min="13524" max="13747" width="9.140625" style="1" customWidth="1"/>
    <col min="13748" max="13748" width="3" style="1" bestFit="1" customWidth="1"/>
    <col min="13749" max="13749" width="10.140625" style="1" bestFit="1" customWidth="1"/>
    <col min="13750" max="13750" width="36.5703125" style="1" bestFit="1" customWidth="1"/>
    <col min="13751" max="13751" width="18.5703125" style="1" customWidth="1"/>
    <col min="13752" max="13752" width="17.140625" style="1" customWidth="1"/>
    <col min="13753" max="13756" width="4" style="1"/>
    <col min="13757" max="13757" width="4" style="1" bestFit="1" customWidth="1"/>
    <col min="13758" max="13758" width="32.42578125" style="1" customWidth="1"/>
    <col min="13759" max="13759" width="16.7109375" style="1" customWidth="1"/>
    <col min="13760" max="13760" width="16.85546875" style="1" customWidth="1"/>
    <col min="13761" max="13761" width="20.140625" style="1" customWidth="1"/>
    <col min="13762" max="13762" width="18.7109375" style="1" customWidth="1"/>
    <col min="13763" max="13764" width="9.140625" style="1" customWidth="1"/>
    <col min="13765" max="13765" width="12.5703125" style="1" bestFit="1" customWidth="1"/>
    <col min="13766" max="13770" width="9.140625" style="1" customWidth="1"/>
    <col min="13771" max="13771" width="30.7109375" style="1" bestFit="1" customWidth="1"/>
    <col min="13772" max="13772" width="15.28515625" style="1" customWidth="1"/>
    <col min="13773" max="13773" width="20.5703125" style="1" bestFit="1" customWidth="1"/>
    <col min="13774" max="13774" width="11.7109375" style="1" customWidth="1"/>
    <col min="13775" max="13775" width="15.85546875" style="1" bestFit="1" customWidth="1"/>
    <col min="13776" max="13776" width="26.42578125" style="1" bestFit="1" customWidth="1"/>
    <col min="13777" max="13777" width="22.140625" style="1" bestFit="1" customWidth="1"/>
    <col min="13778" max="13778" width="9.140625" style="1" customWidth="1"/>
    <col min="13779" max="13779" width="10.7109375" style="1" customWidth="1"/>
    <col min="13780" max="14003" width="9.140625" style="1" customWidth="1"/>
    <col min="14004" max="14004" width="3" style="1" bestFit="1" customWidth="1"/>
    <col min="14005" max="14005" width="10.140625" style="1" bestFit="1" customWidth="1"/>
    <col min="14006" max="14006" width="36.5703125" style="1" bestFit="1" customWidth="1"/>
    <col min="14007" max="14007" width="18.5703125" style="1" customWidth="1"/>
    <col min="14008" max="14008" width="17.140625" style="1" customWidth="1"/>
    <col min="14009" max="14012" width="4" style="1"/>
    <col min="14013" max="14013" width="4" style="1" bestFit="1" customWidth="1"/>
    <col min="14014" max="14014" width="32.42578125" style="1" customWidth="1"/>
    <col min="14015" max="14015" width="16.7109375" style="1" customWidth="1"/>
    <col min="14016" max="14016" width="16.85546875" style="1" customWidth="1"/>
    <col min="14017" max="14017" width="20.140625" style="1" customWidth="1"/>
    <col min="14018" max="14018" width="18.7109375" style="1" customWidth="1"/>
    <col min="14019" max="14020" width="9.140625" style="1" customWidth="1"/>
    <col min="14021" max="14021" width="12.5703125" style="1" bestFit="1" customWidth="1"/>
    <col min="14022" max="14026" width="9.140625" style="1" customWidth="1"/>
    <col min="14027" max="14027" width="30.7109375" style="1" bestFit="1" customWidth="1"/>
    <col min="14028" max="14028" width="15.28515625" style="1" customWidth="1"/>
    <col min="14029" max="14029" width="20.5703125" style="1" bestFit="1" customWidth="1"/>
    <col min="14030" max="14030" width="11.7109375" style="1" customWidth="1"/>
    <col min="14031" max="14031" width="15.85546875" style="1" bestFit="1" customWidth="1"/>
    <col min="14032" max="14032" width="26.42578125" style="1" bestFit="1" customWidth="1"/>
    <col min="14033" max="14033" width="22.140625" style="1" bestFit="1" customWidth="1"/>
    <col min="14034" max="14034" width="9.140625" style="1" customWidth="1"/>
    <col min="14035" max="14035" width="10.7109375" style="1" customWidth="1"/>
    <col min="14036" max="14259" width="9.140625" style="1" customWidth="1"/>
    <col min="14260" max="14260" width="3" style="1" bestFit="1" customWidth="1"/>
    <col min="14261" max="14261" width="10.140625" style="1" bestFit="1" customWidth="1"/>
    <col min="14262" max="14262" width="36.5703125" style="1" bestFit="1" customWidth="1"/>
    <col min="14263" max="14263" width="18.5703125" style="1" customWidth="1"/>
    <col min="14264" max="14264" width="17.140625" style="1" customWidth="1"/>
    <col min="14265" max="14268" width="4" style="1"/>
    <col min="14269" max="14269" width="4" style="1" bestFit="1" customWidth="1"/>
    <col min="14270" max="14270" width="32.42578125" style="1" customWidth="1"/>
    <col min="14271" max="14271" width="16.7109375" style="1" customWidth="1"/>
    <col min="14272" max="14272" width="16.85546875" style="1" customWidth="1"/>
    <col min="14273" max="14273" width="20.140625" style="1" customWidth="1"/>
    <col min="14274" max="14274" width="18.7109375" style="1" customWidth="1"/>
    <col min="14275" max="14276" width="9.140625" style="1" customWidth="1"/>
    <col min="14277" max="14277" width="12.5703125" style="1" bestFit="1" customWidth="1"/>
    <col min="14278" max="14282" width="9.140625" style="1" customWidth="1"/>
    <col min="14283" max="14283" width="30.7109375" style="1" bestFit="1" customWidth="1"/>
    <col min="14284" max="14284" width="15.28515625" style="1" customWidth="1"/>
    <col min="14285" max="14285" width="20.5703125" style="1" bestFit="1" customWidth="1"/>
    <col min="14286" max="14286" width="11.7109375" style="1" customWidth="1"/>
    <col min="14287" max="14287" width="15.85546875" style="1" bestFit="1" customWidth="1"/>
    <col min="14288" max="14288" width="26.42578125" style="1" bestFit="1" customWidth="1"/>
    <col min="14289" max="14289" width="22.140625" style="1" bestFit="1" customWidth="1"/>
    <col min="14290" max="14290" width="9.140625" style="1" customWidth="1"/>
    <col min="14291" max="14291" width="10.7109375" style="1" customWidth="1"/>
    <col min="14292" max="14515" width="9.140625" style="1" customWidth="1"/>
    <col min="14516" max="14516" width="3" style="1" bestFit="1" customWidth="1"/>
    <col min="14517" max="14517" width="10.140625" style="1" bestFit="1" customWidth="1"/>
    <col min="14518" max="14518" width="36.5703125" style="1" bestFit="1" customWidth="1"/>
    <col min="14519" max="14519" width="18.5703125" style="1" customWidth="1"/>
    <col min="14520" max="14520" width="17.140625" style="1" customWidth="1"/>
    <col min="14521" max="14524" width="4" style="1"/>
    <col min="14525" max="14525" width="4" style="1" bestFit="1" customWidth="1"/>
    <col min="14526" max="14526" width="32.42578125" style="1" customWidth="1"/>
    <col min="14527" max="14527" width="16.7109375" style="1" customWidth="1"/>
    <col min="14528" max="14528" width="16.85546875" style="1" customWidth="1"/>
    <col min="14529" max="14529" width="20.140625" style="1" customWidth="1"/>
    <col min="14530" max="14530" width="18.7109375" style="1" customWidth="1"/>
    <col min="14531" max="14532" width="9.140625" style="1" customWidth="1"/>
    <col min="14533" max="14533" width="12.5703125" style="1" bestFit="1" customWidth="1"/>
    <col min="14534" max="14538" width="9.140625" style="1" customWidth="1"/>
    <col min="14539" max="14539" width="30.7109375" style="1" bestFit="1" customWidth="1"/>
    <col min="14540" max="14540" width="15.28515625" style="1" customWidth="1"/>
    <col min="14541" max="14541" width="20.5703125" style="1" bestFit="1" customWidth="1"/>
    <col min="14542" max="14542" width="11.7109375" style="1" customWidth="1"/>
    <col min="14543" max="14543" width="15.85546875" style="1" bestFit="1" customWidth="1"/>
    <col min="14544" max="14544" width="26.42578125" style="1" bestFit="1" customWidth="1"/>
    <col min="14545" max="14545" width="22.140625" style="1" bestFit="1" customWidth="1"/>
    <col min="14546" max="14546" width="9.140625" style="1" customWidth="1"/>
    <col min="14547" max="14547" width="10.7109375" style="1" customWidth="1"/>
    <col min="14548" max="14771" width="9.140625" style="1" customWidth="1"/>
    <col min="14772" max="14772" width="3" style="1" bestFit="1" customWidth="1"/>
    <col min="14773" max="14773" width="10.140625" style="1" bestFit="1" customWidth="1"/>
    <col min="14774" max="14774" width="36.5703125" style="1" bestFit="1" customWidth="1"/>
    <col min="14775" max="14775" width="18.5703125" style="1" customWidth="1"/>
    <col min="14776" max="14776" width="17.140625" style="1" customWidth="1"/>
    <col min="14777" max="14780" width="4" style="1"/>
    <col min="14781" max="14781" width="4" style="1" bestFit="1" customWidth="1"/>
    <col min="14782" max="14782" width="32.42578125" style="1" customWidth="1"/>
    <col min="14783" max="14783" width="16.7109375" style="1" customWidth="1"/>
    <col min="14784" max="14784" width="16.85546875" style="1" customWidth="1"/>
    <col min="14785" max="14785" width="20.140625" style="1" customWidth="1"/>
    <col min="14786" max="14786" width="18.7109375" style="1" customWidth="1"/>
    <col min="14787" max="14788" width="9.140625" style="1" customWidth="1"/>
    <col min="14789" max="14789" width="12.5703125" style="1" bestFit="1" customWidth="1"/>
    <col min="14790" max="14794" width="9.140625" style="1" customWidth="1"/>
    <col min="14795" max="14795" width="30.7109375" style="1" bestFit="1" customWidth="1"/>
    <col min="14796" max="14796" width="15.28515625" style="1" customWidth="1"/>
    <col min="14797" max="14797" width="20.5703125" style="1" bestFit="1" customWidth="1"/>
    <col min="14798" max="14798" width="11.7109375" style="1" customWidth="1"/>
    <col min="14799" max="14799" width="15.85546875" style="1" bestFit="1" customWidth="1"/>
    <col min="14800" max="14800" width="26.42578125" style="1" bestFit="1" customWidth="1"/>
    <col min="14801" max="14801" width="22.140625" style="1" bestFit="1" customWidth="1"/>
    <col min="14802" max="14802" width="9.140625" style="1" customWidth="1"/>
    <col min="14803" max="14803" width="10.7109375" style="1" customWidth="1"/>
    <col min="14804" max="15027" width="9.140625" style="1" customWidth="1"/>
    <col min="15028" max="15028" width="3" style="1" bestFit="1" customWidth="1"/>
    <col min="15029" max="15029" width="10.140625" style="1" bestFit="1" customWidth="1"/>
    <col min="15030" max="15030" width="36.5703125" style="1" bestFit="1" customWidth="1"/>
    <col min="15031" max="15031" width="18.5703125" style="1" customWidth="1"/>
    <col min="15032" max="15032" width="17.140625" style="1" customWidth="1"/>
    <col min="15033" max="15036" width="4" style="1"/>
    <col min="15037" max="15037" width="4" style="1" bestFit="1" customWidth="1"/>
    <col min="15038" max="15038" width="32.42578125" style="1" customWidth="1"/>
    <col min="15039" max="15039" width="16.7109375" style="1" customWidth="1"/>
    <col min="15040" max="15040" width="16.85546875" style="1" customWidth="1"/>
    <col min="15041" max="15041" width="20.140625" style="1" customWidth="1"/>
    <col min="15042" max="15042" width="18.7109375" style="1" customWidth="1"/>
    <col min="15043" max="15044" width="9.140625" style="1" customWidth="1"/>
    <col min="15045" max="15045" width="12.5703125" style="1" bestFit="1" customWidth="1"/>
    <col min="15046" max="15050" width="9.140625" style="1" customWidth="1"/>
    <col min="15051" max="15051" width="30.7109375" style="1" bestFit="1" customWidth="1"/>
    <col min="15052" max="15052" width="15.28515625" style="1" customWidth="1"/>
    <col min="15053" max="15053" width="20.5703125" style="1" bestFit="1" customWidth="1"/>
    <col min="15054" max="15054" width="11.7109375" style="1" customWidth="1"/>
    <col min="15055" max="15055" width="15.85546875" style="1" bestFit="1" customWidth="1"/>
    <col min="15056" max="15056" width="26.42578125" style="1" bestFit="1" customWidth="1"/>
    <col min="15057" max="15057" width="22.140625" style="1" bestFit="1" customWidth="1"/>
    <col min="15058" max="15058" width="9.140625" style="1" customWidth="1"/>
    <col min="15059" max="15059" width="10.7109375" style="1" customWidth="1"/>
    <col min="15060" max="15283" width="9.140625" style="1" customWidth="1"/>
    <col min="15284" max="15284" width="3" style="1" bestFit="1" customWidth="1"/>
    <col min="15285" max="15285" width="10.140625" style="1" bestFit="1" customWidth="1"/>
    <col min="15286" max="15286" width="36.5703125" style="1" bestFit="1" customWidth="1"/>
    <col min="15287" max="15287" width="18.5703125" style="1" customWidth="1"/>
    <col min="15288" max="15288" width="17.140625" style="1" customWidth="1"/>
    <col min="15289" max="15292" width="4" style="1"/>
    <col min="15293" max="15293" width="4" style="1" bestFit="1" customWidth="1"/>
    <col min="15294" max="15294" width="32.42578125" style="1" customWidth="1"/>
    <col min="15295" max="15295" width="16.7109375" style="1" customWidth="1"/>
    <col min="15296" max="15296" width="16.85546875" style="1" customWidth="1"/>
    <col min="15297" max="15297" width="20.140625" style="1" customWidth="1"/>
    <col min="15298" max="15298" width="18.7109375" style="1" customWidth="1"/>
    <col min="15299" max="15300" width="9.140625" style="1" customWidth="1"/>
    <col min="15301" max="15301" width="12.5703125" style="1" bestFit="1" customWidth="1"/>
    <col min="15302" max="15306" width="9.140625" style="1" customWidth="1"/>
    <col min="15307" max="15307" width="30.7109375" style="1" bestFit="1" customWidth="1"/>
    <col min="15308" max="15308" width="15.28515625" style="1" customWidth="1"/>
    <col min="15309" max="15309" width="20.5703125" style="1" bestFit="1" customWidth="1"/>
    <col min="15310" max="15310" width="11.7109375" style="1" customWidth="1"/>
    <col min="15311" max="15311" width="15.85546875" style="1" bestFit="1" customWidth="1"/>
    <col min="15312" max="15312" width="26.42578125" style="1" bestFit="1" customWidth="1"/>
    <col min="15313" max="15313" width="22.140625" style="1" bestFit="1" customWidth="1"/>
    <col min="15314" max="15314" width="9.140625" style="1" customWidth="1"/>
    <col min="15315" max="15315" width="10.7109375" style="1" customWidth="1"/>
    <col min="15316" max="15539" width="9.140625" style="1" customWidth="1"/>
    <col min="15540" max="15540" width="3" style="1" bestFit="1" customWidth="1"/>
    <col min="15541" max="15541" width="10.140625" style="1" bestFit="1" customWidth="1"/>
    <col min="15542" max="15542" width="36.5703125" style="1" bestFit="1" customWidth="1"/>
    <col min="15543" max="15543" width="18.5703125" style="1" customWidth="1"/>
    <col min="15544" max="15544" width="17.140625" style="1" customWidth="1"/>
    <col min="15545" max="15548" width="4" style="1"/>
    <col min="15549" max="15549" width="4" style="1" bestFit="1" customWidth="1"/>
    <col min="15550" max="15550" width="32.42578125" style="1" customWidth="1"/>
    <col min="15551" max="15551" width="16.7109375" style="1" customWidth="1"/>
    <col min="15552" max="15552" width="16.85546875" style="1" customWidth="1"/>
    <col min="15553" max="15553" width="20.140625" style="1" customWidth="1"/>
    <col min="15554" max="15554" width="18.7109375" style="1" customWidth="1"/>
    <col min="15555" max="15556" width="9.140625" style="1" customWidth="1"/>
    <col min="15557" max="15557" width="12.5703125" style="1" bestFit="1" customWidth="1"/>
    <col min="15558" max="15562" width="9.140625" style="1" customWidth="1"/>
    <col min="15563" max="15563" width="30.7109375" style="1" bestFit="1" customWidth="1"/>
    <col min="15564" max="15564" width="15.28515625" style="1" customWidth="1"/>
    <col min="15565" max="15565" width="20.5703125" style="1" bestFit="1" customWidth="1"/>
    <col min="15566" max="15566" width="11.7109375" style="1" customWidth="1"/>
    <col min="15567" max="15567" width="15.85546875" style="1" bestFit="1" customWidth="1"/>
    <col min="15568" max="15568" width="26.42578125" style="1" bestFit="1" customWidth="1"/>
    <col min="15569" max="15569" width="22.140625" style="1" bestFit="1" customWidth="1"/>
    <col min="15570" max="15570" width="9.140625" style="1" customWidth="1"/>
    <col min="15571" max="15571" width="10.7109375" style="1" customWidth="1"/>
    <col min="15572" max="15795" width="9.140625" style="1" customWidth="1"/>
    <col min="15796" max="15796" width="3" style="1" bestFit="1" customWidth="1"/>
    <col min="15797" max="15797" width="10.140625" style="1" bestFit="1" customWidth="1"/>
    <col min="15798" max="15798" width="36.5703125" style="1" bestFit="1" customWidth="1"/>
    <col min="15799" max="15799" width="18.5703125" style="1" customWidth="1"/>
    <col min="15800" max="15800" width="17.140625" style="1" customWidth="1"/>
    <col min="15801" max="15804" width="4" style="1"/>
    <col min="15805" max="15805" width="4" style="1" bestFit="1" customWidth="1"/>
    <col min="15806" max="15806" width="32.42578125" style="1" customWidth="1"/>
    <col min="15807" max="15807" width="16.7109375" style="1" customWidth="1"/>
    <col min="15808" max="15808" width="16.85546875" style="1" customWidth="1"/>
    <col min="15809" max="15809" width="20.140625" style="1" customWidth="1"/>
    <col min="15810" max="15810" width="18.7109375" style="1" customWidth="1"/>
    <col min="15811" max="15812" width="9.140625" style="1" customWidth="1"/>
    <col min="15813" max="15813" width="12.5703125" style="1" bestFit="1" customWidth="1"/>
    <col min="15814" max="15818" width="9.140625" style="1" customWidth="1"/>
    <col min="15819" max="15819" width="30.7109375" style="1" bestFit="1" customWidth="1"/>
    <col min="15820" max="15820" width="15.28515625" style="1" customWidth="1"/>
    <col min="15821" max="15821" width="20.5703125" style="1" bestFit="1" customWidth="1"/>
    <col min="15822" max="15822" width="11.7109375" style="1" customWidth="1"/>
    <col min="15823" max="15823" width="15.85546875" style="1" bestFit="1" customWidth="1"/>
    <col min="15824" max="15824" width="26.42578125" style="1" bestFit="1" customWidth="1"/>
    <col min="15825" max="15825" width="22.140625" style="1" bestFit="1" customWidth="1"/>
    <col min="15826" max="15826" width="9.140625" style="1" customWidth="1"/>
    <col min="15827" max="15827" width="10.7109375" style="1" customWidth="1"/>
    <col min="15828" max="16051" width="9.140625" style="1" customWidth="1"/>
    <col min="16052" max="16052" width="3" style="1" bestFit="1" customWidth="1"/>
    <col min="16053" max="16053" width="10.140625" style="1" bestFit="1" customWidth="1"/>
    <col min="16054" max="16054" width="36.5703125" style="1" bestFit="1" customWidth="1"/>
    <col min="16055" max="16055" width="18.5703125" style="1" customWidth="1"/>
    <col min="16056" max="16056" width="17.140625" style="1" customWidth="1"/>
    <col min="16057"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95</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304)</f>
        <v>15000</v>
      </c>
      <c r="D7" s="38">
        <v>22.462478999999998</v>
      </c>
      <c r="E7" s="13" t="s">
        <v>0</v>
      </c>
      <c r="F7" s="13" t="s">
        <v>11</v>
      </c>
    </row>
    <row r="8" spans="1:7">
      <c r="B8" s="41">
        <v>44295.33424768519</v>
      </c>
      <c r="C8" s="17">
        <v>96</v>
      </c>
      <c r="D8" s="18">
        <v>22.46</v>
      </c>
      <c r="E8" s="10" t="s">
        <v>0</v>
      </c>
      <c r="F8" s="10" t="s">
        <v>11</v>
      </c>
    </row>
    <row r="9" spans="1:7">
      <c r="B9" s="41">
        <v>44295.33424768519</v>
      </c>
      <c r="C9" s="17">
        <v>386</v>
      </c>
      <c r="D9" s="18">
        <v>22.46</v>
      </c>
      <c r="E9" s="10" t="s">
        <v>0</v>
      </c>
      <c r="F9" s="10" t="s">
        <v>11</v>
      </c>
    </row>
    <row r="10" spans="1:7">
      <c r="B10" s="41">
        <v>44295.337500000001</v>
      </c>
      <c r="C10" s="17">
        <v>113</v>
      </c>
      <c r="D10" s="18">
        <v>22.48</v>
      </c>
      <c r="E10" s="10" t="s">
        <v>0</v>
      </c>
      <c r="F10" s="10" t="s">
        <v>11</v>
      </c>
    </row>
    <row r="11" spans="1:7">
      <c r="B11" s="41">
        <v>44295.337500000001</v>
      </c>
      <c r="C11" s="17">
        <v>430</v>
      </c>
      <c r="D11" s="18">
        <v>22.48</v>
      </c>
      <c r="E11" s="10" t="s">
        <v>0</v>
      </c>
      <c r="F11" s="10" t="s">
        <v>11</v>
      </c>
    </row>
    <row r="12" spans="1:7">
      <c r="B12" s="41">
        <v>44295.341273148151</v>
      </c>
      <c r="C12" s="17">
        <v>249</v>
      </c>
      <c r="D12" s="18">
        <v>22.44</v>
      </c>
      <c r="E12" s="10" t="s">
        <v>0</v>
      </c>
      <c r="F12" s="10" t="s">
        <v>11</v>
      </c>
    </row>
    <row r="13" spans="1:7">
      <c r="B13" s="41">
        <v>44295.351423611115</v>
      </c>
      <c r="C13" s="17">
        <v>342</v>
      </c>
      <c r="D13" s="18">
        <v>22.5</v>
      </c>
      <c r="E13" s="10" t="s">
        <v>0</v>
      </c>
      <c r="F13" s="10" t="s">
        <v>11</v>
      </c>
    </row>
    <row r="14" spans="1:7">
      <c r="B14" s="41">
        <v>44295.351423611115</v>
      </c>
      <c r="C14" s="17">
        <v>570</v>
      </c>
      <c r="D14" s="18">
        <v>22.5</v>
      </c>
      <c r="E14" s="10" t="s">
        <v>0</v>
      </c>
      <c r="F14" s="10" t="s">
        <v>11</v>
      </c>
    </row>
    <row r="15" spans="1:7">
      <c r="B15" s="41">
        <v>44295.373032407413</v>
      </c>
      <c r="C15" s="17">
        <v>343</v>
      </c>
      <c r="D15" s="18">
        <v>22.48</v>
      </c>
      <c r="E15" s="10" t="s">
        <v>0</v>
      </c>
      <c r="F15" s="10" t="s">
        <v>11</v>
      </c>
    </row>
    <row r="16" spans="1:7">
      <c r="B16" s="41">
        <v>44295.373032407413</v>
      </c>
      <c r="C16" s="17">
        <v>341</v>
      </c>
      <c r="D16" s="18">
        <v>22.48</v>
      </c>
      <c r="E16" s="10" t="s">
        <v>0</v>
      </c>
      <c r="F16" s="10" t="s">
        <v>11</v>
      </c>
    </row>
    <row r="17" spans="2:6">
      <c r="B17" s="41">
        <v>44295.374456018522</v>
      </c>
      <c r="C17" s="17">
        <v>253</v>
      </c>
      <c r="D17" s="18">
        <v>22.46</v>
      </c>
      <c r="E17" s="10" t="s">
        <v>0</v>
      </c>
      <c r="F17" s="10" t="s">
        <v>11</v>
      </c>
    </row>
    <row r="18" spans="2:6">
      <c r="B18" s="41">
        <v>44295.394305555557</v>
      </c>
      <c r="C18" s="17">
        <v>250</v>
      </c>
      <c r="D18" s="18">
        <v>22.5</v>
      </c>
      <c r="E18" s="10" t="s">
        <v>0</v>
      </c>
      <c r="F18" s="10" t="s">
        <v>11</v>
      </c>
    </row>
    <row r="19" spans="2:6">
      <c r="B19" s="41">
        <v>44295.397083333337</v>
      </c>
      <c r="C19" s="17">
        <v>250</v>
      </c>
      <c r="D19" s="18">
        <v>22.5</v>
      </c>
      <c r="E19" s="10" t="s">
        <v>0</v>
      </c>
      <c r="F19" s="10" t="s">
        <v>11</v>
      </c>
    </row>
    <row r="20" spans="2:6">
      <c r="B20" s="41">
        <v>44295.399861111116</v>
      </c>
      <c r="C20" s="17">
        <v>90</v>
      </c>
      <c r="D20" s="18">
        <v>22.5</v>
      </c>
      <c r="E20" s="10" t="s">
        <v>0</v>
      </c>
      <c r="F20" s="10" t="s">
        <v>11</v>
      </c>
    </row>
    <row r="21" spans="2:6">
      <c r="B21" s="41">
        <v>44295.405543981484</v>
      </c>
      <c r="C21" s="17">
        <v>366</v>
      </c>
      <c r="D21" s="18">
        <v>22.5</v>
      </c>
      <c r="E21" s="10" t="s">
        <v>0</v>
      </c>
      <c r="F21" s="10" t="s">
        <v>11</v>
      </c>
    </row>
    <row r="22" spans="2:6">
      <c r="B22" s="41">
        <v>44295.405543981484</v>
      </c>
      <c r="C22" s="17">
        <v>96</v>
      </c>
      <c r="D22" s="18">
        <v>22.5</v>
      </c>
      <c r="E22" s="10" t="s">
        <v>0</v>
      </c>
      <c r="F22" s="10" t="s">
        <v>11</v>
      </c>
    </row>
    <row r="23" spans="2:6">
      <c r="B23" s="41">
        <v>44295.406354166669</v>
      </c>
      <c r="C23" s="17">
        <v>308</v>
      </c>
      <c r="D23" s="18">
        <v>22.48</v>
      </c>
      <c r="E23" s="10" t="s">
        <v>0</v>
      </c>
      <c r="F23" s="10" t="s">
        <v>11</v>
      </c>
    </row>
    <row r="24" spans="2:6">
      <c r="B24" s="41">
        <v>44295.406354166669</v>
      </c>
      <c r="C24" s="17">
        <v>11</v>
      </c>
      <c r="D24" s="18">
        <v>22.48</v>
      </c>
      <c r="E24" s="10" t="s">
        <v>0</v>
      </c>
      <c r="F24" s="10" t="s">
        <v>11</v>
      </c>
    </row>
    <row r="25" spans="2:6">
      <c r="B25" s="41">
        <v>44295.418055555558</v>
      </c>
      <c r="C25" s="17">
        <v>224</v>
      </c>
      <c r="D25" s="18">
        <v>22.46</v>
      </c>
      <c r="E25" s="10" t="s">
        <v>0</v>
      </c>
      <c r="F25" s="10" t="s">
        <v>11</v>
      </c>
    </row>
    <row r="26" spans="2:6">
      <c r="B26" s="41">
        <v>44295.418229166666</v>
      </c>
      <c r="C26" s="17">
        <v>236</v>
      </c>
      <c r="D26" s="18">
        <v>22.48</v>
      </c>
      <c r="E26" s="10" t="s">
        <v>0</v>
      </c>
      <c r="F26" s="10" t="s">
        <v>11</v>
      </c>
    </row>
    <row r="27" spans="2:6">
      <c r="B27" s="41">
        <v>44295.436203703706</v>
      </c>
      <c r="C27" s="17">
        <v>237</v>
      </c>
      <c r="D27" s="18">
        <v>22.46</v>
      </c>
      <c r="E27" s="10" t="s">
        <v>0</v>
      </c>
      <c r="F27" s="10" t="s">
        <v>11</v>
      </c>
    </row>
    <row r="28" spans="2:6">
      <c r="B28" s="41">
        <v>44295.436203703706</v>
      </c>
      <c r="C28" s="17">
        <v>325</v>
      </c>
      <c r="D28" s="18">
        <v>22.46</v>
      </c>
      <c r="E28" s="10" t="s">
        <v>0</v>
      </c>
      <c r="F28" s="10" t="s">
        <v>11</v>
      </c>
    </row>
    <row r="29" spans="2:6">
      <c r="B29" s="41">
        <v>44295.487928240742</v>
      </c>
      <c r="C29" s="17">
        <v>622</v>
      </c>
      <c r="D29" s="18">
        <v>22.44</v>
      </c>
      <c r="E29" s="10" t="s">
        <v>0</v>
      </c>
      <c r="F29" s="10" t="s">
        <v>11</v>
      </c>
    </row>
    <row r="30" spans="2:6">
      <c r="B30" s="41">
        <v>44295.487928240742</v>
      </c>
      <c r="C30" s="17">
        <v>315</v>
      </c>
      <c r="D30" s="18">
        <v>22.44</v>
      </c>
      <c r="E30" s="10" t="s">
        <v>0</v>
      </c>
      <c r="F30" s="10" t="s">
        <v>11</v>
      </c>
    </row>
    <row r="31" spans="2:6">
      <c r="B31" s="41">
        <v>44295.487939814819</v>
      </c>
      <c r="C31" s="17">
        <v>100</v>
      </c>
      <c r="D31" s="18">
        <v>22.44</v>
      </c>
      <c r="E31" s="10" t="s">
        <v>0</v>
      </c>
      <c r="F31" s="10" t="s">
        <v>11</v>
      </c>
    </row>
    <row r="32" spans="2:6">
      <c r="B32" s="41">
        <v>44295.487939814819</v>
      </c>
      <c r="C32" s="17">
        <v>103</v>
      </c>
      <c r="D32" s="18">
        <v>22.44</v>
      </c>
      <c r="E32" s="10" t="s">
        <v>0</v>
      </c>
      <c r="F32" s="10" t="s">
        <v>11</v>
      </c>
    </row>
    <row r="33" spans="2:6">
      <c r="B33" s="41">
        <v>44295.528472222228</v>
      </c>
      <c r="C33" s="17">
        <v>404</v>
      </c>
      <c r="D33" s="18">
        <v>22.44</v>
      </c>
      <c r="E33" s="10" t="s">
        <v>0</v>
      </c>
      <c r="F33" s="10" t="s">
        <v>11</v>
      </c>
    </row>
    <row r="34" spans="2:6">
      <c r="B34" s="41">
        <v>44295.528472222228</v>
      </c>
      <c r="C34" s="17">
        <v>36</v>
      </c>
      <c r="D34" s="18">
        <v>22.44</v>
      </c>
      <c r="E34" s="10" t="s">
        <v>0</v>
      </c>
      <c r="F34" s="10" t="s">
        <v>11</v>
      </c>
    </row>
    <row r="35" spans="2:6">
      <c r="B35" s="41">
        <v>44295.532210648147</v>
      </c>
      <c r="C35" s="17">
        <v>546</v>
      </c>
      <c r="D35" s="18">
        <v>22.48</v>
      </c>
      <c r="E35" s="10" t="s">
        <v>0</v>
      </c>
      <c r="F35" s="10" t="s">
        <v>11</v>
      </c>
    </row>
    <row r="36" spans="2:6">
      <c r="B36" s="41">
        <v>44295.548298611116</v>
      </c>
      <c r="C36" s="17">
        <v>289</v>
      </c>
      <c r="D36" s="18">
        <v>22.44</v>
      </c>
      <c r="E36" s="10" t="s">
        <v>0</v>
      </c>
      <c r="F36" s="10" t="s">
        <v>11</v>
      </c>
    </row>
    <row r="37" spans="2:6">
      <c r="B37" s="41">
        <v>44295.548298611116</v>
      </c>
      <c r="C37" s="17">
        <v>161</v>
      </c>
      <c r="D37" s="18">
        <v>22.44</v>
      </c>
      <c r="E37" s="10" t="s">
        <v>0</v>
      </c>
      <c r="F37" s="10" t="s">
        <v>11</v>
      </c>
    </row>
    <row r="38" spans="2:6">
      <c r="B38" s="41">
        <v>44295.548298611116</v>
      </c>
      <c r="C38" s="17">
        <v>367</v>
      </c>
      <c r="D38" s="18">
        <v>22.44</v>
      </c>
      <c r="E38" s="10" t="s">
        <v>0</v>
      </c>
      <c r="F38" s="10" t="s">
        <v>11</v>
      </c>
    </row>
    <row r="39" spans="2:6">
      <c r="B39" s="41">
        <v>44295.576666666668</v>
      </c>
      <c r="C39" s="17">
        <v>61</v>
      </c>
      <c r="D39" s="18">
        <v>22.46</v>
      </c>
      <c r="E39" s="10" t="s">
        <v>0</v>
      </c>
      <c r="F39" s="10" t="s">
        <v>11</v>
      </c>
    </row>
    <row r="40" spans="2:6">
      <c r="B40" s="41">
        <v>44295.588414351856</v>
      </c>
      <c r="C40" s="17">
        <v>803</v>
      </c>
      <c r="D40" s="18">
        <v>22.44</v>
      </c>
      <c r="E40" s="10" t="s">
        <v>0</v>
      </c>
      <c r="F40" s="10" t="s">
        <v>11</v>
      </c>
    </row>
    <row r="41" spans="2:6">
      <c r="B41" s="41">
        <v>44295.601516203707</v>
      </c>
      <c r="C41" s="17">
        <v>338</v>
      </c>
      <c r="D41" s="18">
        <v>22.44</v>
      </c>
      <c r="E41" s="10" t="s">
        <v>0</v>
      </c>
      <c r="F41" s="10" t="s">
        <v>11</v>
      </c>
    </row>
    <row r="42" spans="2:6">
      <c r="B42" s="41">
        <v>44295.616157407407</v>
      </c>
      <c r="C42" s="17">
        <v>40</v>
      </c>
      <c r="D42" s="18">
        <v>22.44</v>
      </c>
      <c r="E42" s="10" t="s">
        <v>0</v>
      </c>
      <c r="F42" s="10" t="s">
        <v>11</v>
      </c>
    </row>
    <row r="43" spans="2:6">
      <c r="B43" s="41">
        <v>44295.63212962963</v>
      </c>
      <c r="C43" s="17">
        <v>1635</v>
      </c>
      <c r="D43" s="18">
        <v>22.48</v>
      </c>
      <c r="E43" s="10" t="s">
        <v>0</v>
      </c>
      <c r="F43" s="10" t="s">
        <v>11</v>
      </c>
    </row>
    <row r="44" spans="2:6">
      <c r="B44" s="41">
        <v>44295.63658564815</v>
      </c>
      <c r="C44" s="17">
        <v>100</v>
      </c>
      <c r="D44" s="18">
        <v>22.44</v>
      </c>
      <c r="E44" s="10" t="s">
        <v>0</v>
      </c>
      <c r="F44" s="10" t="s">
        <v>11</v>
      </c>
    </row>
    <row r="45" spans="2:6">
      <c r="B45" s="41">
        <v>44295.63658564815</v>
      </c>
      <c r="C45" s="17">
        <v>150</v>
      </c>
      <c r="D45" s="18">
        <v>22.44</v>
      </c>
      <c r="E45" s="10" t="s">
        <v>0</v>
      </c>
      <c r="F45" s="10" t="s">
        <v>11</v>
      </c>
    </row>
    <row r="46" spans="2:6">
      <c r="B46" s="41">
        <v>44295.63658564815</v>
      </c>
      <c r="C46" s="17">
        <v>199</v>
      </c>
      <c r="D46" s="18">
        <v>22.44</v>
      </c>
      <c r="E46" s="10" t="s">
        <v>0</v>
      </c>
      <c r="F46" s="10" t="s">
        <v>11</v>
      </c>
    </row>
    <row r="47" spans="2:6">
      <c r="B47" s="41">
        <v>44295.63658564815</v>
      </c>
      <c r="C47" s="17">
        <v>50</v>
      </c>
      <c r="D47" s="18">
        <v>22.44</v>
      </c>
      <c r="E47" s="10" t="s">
        <v>0</v>
      </c>
      <c r="F47" s="10" t="s">
        <v>11</v>
      </c>
    </row>
    <row r="48" spans="2:6">
      <c r="B48" s="41">
        <v>44295.63658564815</v>
      </c>
      <c r="C48" s="17">
        <v>108</v>
      </c>
      <c r="D48" s="18">
        <v>22.44</v>
      </c>
      <c r="E48" s="10" t="s">
        <v>0</v>
      </c>
      <c r="F48" s="10" t="s">
        <v>11</v>
      </c>
    </row>
    <row r="49" spans="2:6">
      <c r="B49" s="41">
        <v>44295.654594907413</v>
      </c>
      <c r="C49" s="17">
        <v>661</v>
      </c>
      <c r="D49" s="18">
        <v>22.42</v>
      </c>
      <c r="E49" s="10" t="s">
        <v>0</v>
      </c>
      <c r="F49" s="10" t="s">
        <v>11</v>
      </c>
    </row>
    <row r="50" spans="2:6">
      <c r="B50" s="41">
        <v>44295.663483796299</v>
      </c>
      <c r="C50" s="17">
        <v>320</v>
      </c>
      <c r="D50" s="18">
        <v>22.44</v>
      </c>
      <c r="E50" s="10" t="s">
        <v>0</v>
      </c>
      <c r="F50" s="10" t="s">
        <v>11</v>
      </c>
    </row>
    <row r="51" spans="2:6">
      <c r="B51" s="41">
        <v>44295.669050925928</v>
      </c>
      <c r="C51" s="17">
        <v>302</v>
      </c>
      <c r="D51" s="18">
        <v>22.44</v>
      </c>
      <c r="E51" s="10" t="s">
        <v>0</v>
      </c>
      <c r="F51" s="10" t="s">
        <v>11</v>
      </c>
    </row>
    <row r="52" spans="2:6">
      <c r="B52" s="41">
        <v>44295.673888888894</v>
      </c>
      <c r="C52" s="17">
        <v>346</v>
      </c>
      <c r="D52" s="18">
        <v>22.48</v>
      </c>
      <c r="E52" s="10" t="s">
        <v>0</v>
      </c>
      <c r="F52" s="10" t="s">
        <v>11</v>
      </c>
    </row>
    <row r="53" spans="2:6">
      <c r="B53" s="41">
        <v>44295.674201388894</v>
      </c>
      <c r="C53" s="17">
        <v>250</v>
      </c>
      <c r="D53" s="18">
        <v>22.46</v>
      </c>
      <c r="E53" s="10" t="s">
        <v>0</v>
      </c>
      <c r="F53" s="10" t="s">
        <v>11</v>
      </c>
    </row>
    <row r="54" spans="2:6">
      <c r="B54" s="41">
        <v>44295.674479166672</v>
      </c>
      <c r="C54" s="17">
        <v>133</v>
      </c>
      <c r="D54" s="18">
        <v>22.46</v>
      </c>
      <c r="E54" s="10" t="s">
        <v>0</v>
      </c>
      <c r="F54" s="10" t="s">
        <v>11</v>
      </c>
    </row>
    <row r="55" spans="2:6">
      <c r="B55" s="41">
        <v>44295.675347222226</v>
      </c>
      <c r="C55" s="17">
        <v>76</v>
      </c>
      <c r="D55" s="18">
        <v>22.46</v>
      </c>
      <c r="E55" s="10" t="s">
        <v>0</v>
      </c>
      <c r="F55" s="10" t="s">
        <v>11</v>
      </c>
    </row>
    <row r="56" spans="2:6">
      <c r="B56" s="41">
        <v>44295.677766203706</v>
      </c>
      <c r="C56" s="17">
        <v>443</v>
      </c>
      <c r="D56" s="18">
        <v>22.46</v>
      </c>
      <c r="E56" s="10" t="s">
        <v>0</v>
      </c>
      <c r="F56" s="10" t="s">
        <v>11</v>
      </c>
    </row>
    <row r="57" spans="2:6">
      <c r="B57" s="41">
        <v>44295.680671296301</v>
      </c>
      <c r="C57" s="17">
        <v>523</v>
      </c>
      <c r="D57" s="18">
        <v>22.46</v>
      </c>
      <c r="E57" s="10" t="s">
        <v>0</v>
      </c>
      <c r="F57" s="10" t="s">
        <v>11</v>
      </c>
    </row>
    <row r="58" spans="2:6">
      <c r="B58" s="41">
        <v>44295.680671296301</v>
      </c>
      <c r="C58" s="17">
        <v>3</v>
      </c>
      <c r="D58" s="18">
        <v>22.46</v>
      </c>
      <c r="E58" s="10" t="s">
        <v>0</v>
      </c>
      <c r="F58" s="10" t="s">
        <v>11</v>
      </c>
    </row>
    <row r="59" spans="2:6">
      <c r="B59" s="41"/>
      <c r="C59" s="17"/>
      <c r="D59" s="18"/>
      <c r="E59" s="10" t="s">
        <v>0</v>
      </c>
      <c r="F59" s="10" t="s">
        <v>11</v>
      </c>
    </row>
    <row r="60" spans="2:6">
      <c r="B60" s="41"/>
      <c r="C60" s="17"/>
      <c r="D60" s="18"/>
      <c r="E60" s="10" t="s">
        <v>0</v>
      </c>
      <c r="F60" s="10" t="s">
        <v>11</v>
      </c>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4:F140 C53:D73 E9:F73">
    <cfRule type="notContainsBlanks" dxfId="2" priority="10">
      <formula>LEN(TRIM(B8))&gt;0</formula>
    </cfRule>
  </conditionalFormatting>
  <conditionalFormatting sqref="C15:D52">
    <cfRule type="notContainsBlanks" dxfId="1" priority="9">
      <formula>LEN(TRIM(C15))&gt;0</formula>
    </cfRule>
  </conditionalFormatting>
  <conditionalFormatting sqref="B8">
    <cfRule type="notContainsBlanks" dxfId="0" priority="8">
      <formula>LEN(TRIM(B8))&gt;0</formula>
    </cfRule>
  </conditionalFormatting>
  <dataValidations count="1">
    <dataValidation type="list" allowBlank="1" showInputMessage="1" showErrorMessage="1" sqref="WIX5 VZB5 VPF5 VFJ5 UVN5 ULR5 UBV5 TRZ5 TID5 SYH5 SOL5 SEP5 RUT5 RKX5 RBB5 QRF5 QHJ5 PXN5 PNR5 PDV5 OTZ5 OKD5 OAH5 NQL5 NGP5 MWT5 MMX5 MDB5 LTF5 LJJ5 KZN5 KPR5 KFV5 JVZ5 JMD5 JCH5 ISL5 IIP5 HYT5 HOX5 HFB5 GVF5 GLJ5 GBN5 FRR5 FHV5 EXZ5 EOD5 EEH5 DUL5 DKP5 DAT5 CQX5 CHB5 BXF5 BNJ5 BDN5 ATR5 AJV5 ZZ5 QD5 GH5" xr:uid="{62A110F9-ADA4-4666-889C-96A6FF3B4EC8}">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10</vt:i4>
      </vt:variant>
    </vt:vector>
  </HeadingPairs>
  <TitlesOfParts>
    <vt:vector size="15" baseType="lpstr">
      <vt:lpstr>Wochenübersicht</vt:lpstr>
      <vt:lpstr>Details 2021-04-06</vt:lpstr>
      <vt:lpstr>Details 2021-04-07</vt:lpstr>
      <vt:lpstr>Details 2021-04-08</vt:lpstr>
      <vt:lpstr>Details 2021-04-09</vt:lpstr>
      <vt:lpstr>'Details 2021-04-06'!Print_Area</vt:lpstr>
      <vt:lpstr>'Details 2021-04-07'!Print_Area</vt:lpstr>
      <vt:lpstr>'Details 2021-04-08'!Print_Area</vt:lpstr>
      <vt:lpstr>'Details 2021-04-09'!Print_Area</vt:lpstr>
      <vt:lpstr>Wochenübersicht!Print_Area</vt:lpstr>
      <vt:lpstr>'Details 2021-04-06'!Print_Titles</vt:lpstr>
      <vt:lpstr>'Details 2021-04-07'!Print_Titles</vt:lpstr>
      <vt:lpstr>'Details 2021-04-08'!Print_Titles</vt:lpstr>
      <vt:lpstr>'Details 2021-04-09'!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4-12T09:44:43Z</dcterms:modified>
</cp:coreProperties>
</file>